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7052163286818427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729478367131816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949019203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56475498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070034847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82885929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383364744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068570124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04199395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041855566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99751109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916908638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80509036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782867206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79161772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733615133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716031973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13920862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73749911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75723028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809661241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799850209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833456181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812252476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817521183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81837644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80418727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78349901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795231508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641109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380865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10006296000000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92329913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0224706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51684137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63342895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7936898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0888311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362839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4245730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4140276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45292707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5359828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86107207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866392950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87046181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87616342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88125167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8835912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89099707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898823173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1005203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2066199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3315057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4264675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5814411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97510302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990961382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04825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21226433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38151376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576309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0762764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098392968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4429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19207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19207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19207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19207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303984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303984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303984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88762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88762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88762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7354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7354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7354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583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583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583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583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43096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43096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43096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27874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7874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27874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27874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412652999999999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412652999999999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412652999999999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9743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9743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9743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180102061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244673010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282741426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302516703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32850524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355477395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383103091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409015348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43614737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463908353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49449201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520724358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547119107999999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575127948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605382055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63552563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664436044999999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694505173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5.725115628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5.75591274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5.785648595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80276515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82254229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842270282000000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861628202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88148179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902640793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925980103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94871742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973943440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999417488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15574946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16135924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16590317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17095775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1754710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1805255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18546364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19012409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195178678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199839132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2048937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209948292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21421462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219269201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22460138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229261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23392228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23925447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24391492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248969504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2539075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25896213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2639001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26895477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27361522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27855328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28360786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2889400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293483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2985385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30387073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887005386614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904004627173049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9786661572666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8967453955334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926930383479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98804168257348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91291771063859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9173940644863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923508365197249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927287597170818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930793178231758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934500698110477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938223600654984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941996219341817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945665879352463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94933526521982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950877053178739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952418250713125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953958858492151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9554253015735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95696468603766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96047783843126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963981447064331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6746381801931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70968024966035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744145252464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780179727010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81402223575067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8495953901858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852117007131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91913208014431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9547175040.00003</v>
      </c>
      <c r="F27" s="71">
        <f>SUMIFS(F$8:F$19,$C$8:$C$19,$C27,$D$8:$D$19,$D27)/IF($D27="CH4",About!$A$67,IF($D27="N2O",About!$A$69,1))*10^12</f>
        <v>170590003880</v>
      </c>
      <c r="G27" s="71">
        <f>SUMIFS(G$8:G$19,$C$8:$C$19,$C27,$D$8:$D$19,$D27)/IF($D27="CH4",About!$A$67,IF($D27="N2O",About!$A$69,1))*10^12</f>
        <v>169885352720</v>
      </c>
      <c r="H27" s="71">
        <f>SUMIFS(H$8:H$19,$C$8:$C$19,$C27,$D$8:$D$19,$D27)/IF($D27="CH4",About!$A$67,IF($D27="N2O",About!$A$69,1))*10^12</f>
        <v>169062999560</v>
      </c>
      <c r="I27" s="71">
        <f>SUMIFS(I$8:I$19,$C$8:$C$19,$C27,$D$8:$D$19,$D27)/IF($D27="CH4",About!$A$67,IF($D27="N2O",About!$A$69,1))*10^12</f>
        <v>169383766680</v>
      </c>
      <c r="J27" s="71">
        <f>SUMIFS(J$8:J$19,$C$8:$C$19,$C27,$D$8:$D$19,$D27)/IF($D27="CH4",About!$A$67,IF($D27="N2O",About!$A$69,1))*10^12</f>
        <v>170043224280.00003</v>
      </c>
      <c r="K27" s="71">
        <f>SUMIFS(K$8:K$19,$C$8:$C$19,$C27,$D$8:$D$19,$D27)/IF($D27="CH4",About!$A$67,IF($D27="N2O",About!$A$69,1))*10^12</f>
        <v>170726622640.00003</v>
      </c>
      <c r="L27" s="71">
        <f>SUMIFS(L$8:L$19,$C$8:$C$19,$C27,$D$8:$D$19,$D27)/IF($D27="CH4",About!$A$67,IF($D27="N2O",About!$A$69,1))*10^12</f>
        <v>171251604480</v>
      </c>
      <c r="M27" s="71">
        <f>SUMIFS(M$8:M$19,$C$8:$C$19,$C27,$D$8:$D$19,$D27)/IF($D27="CH4",About!$A$67,IF($D27="N2O",About!$A$69,1))*10^12</f>
        <v>171912278440</v>
      </c>
      <c r="N27" s="71">
        <f>SUMIFS(N$8:N$19,$C$8:$C$19,$C27,$D$8:$D$19,$D27)/IF($D27="CH4",About!$A$67,IF($D27="N2O",About!$A$69,1))*10^12</f>
        <v>172317606080</v>
      </c>
      <c r="O27" s="71">
        <f>SUMIFS(O$8:O$19,$C$8:$C$19,$C27,$D$8:$D$19,$D27)/IF($D27="CH4",About!$A$67,IF($D27="N2O",About!$A$69,1))*10^12</f>
        <v>172698609040</v>
      </c>
      <c r="P27" s="71">
        <f>SUMIFS(P$8:P$19,$C$8:$C$19,$C27,$D$8:$D$19,$D27)/IF($D27="CH4",About!$A$67,IF($D27="N2O",About!$A$69,1))*10^12</f>
        <v>173152601040</v>
      </c>
      <c r="Q27" s="71">
        <f>SUMIFS(Q$8:Q$19,$C$8:$C$19,$C27,$D$8:$D$19,$D27)/IF($D27="CH4",About!$A$67,IF($D27="N2O",About!$A$69,1))*10^12</f>
        <v>173557928679.99997</v>
      </c>
      <c r="R27" s="71">
        <f>SUMIFS(R$8:R$19,$C$8:$C$19,$C27,$D$8:$D$19,$D27)/IF($D27="CH4",About!$A$67,IF($D27="N2O",About!$A$69,1))*10^12</f>
        <v>173975226720</v>
      </c>
      <c r="S27" s="71">
        <f>SUMIFS(S$8:S$19,$C$8:$C$19,$C27,$D$8:$D$19,$D27)/IF($D27="CH4",About!$A$67,IF($D27="N2O",About!$A$69,1))*10^12</f>
        <v>174380554360</v>
      </c>
      <c r="T27" s="71">
        <f>SUMIFS(T$8:T$19,$C$8:$C$19,$C27,$D$8:$D$19,$D27)/IF($D27="CH4",About!$A$67,IF($D27="N2O",About!$A$69,1))*10^12</f>
        <v>174834546400</v>
      </c>
      <c r="U27" s="71">
        <f>SUMIFS(U$8:U$19,$C$8:$C$19,$C27,$D$8:$D$19,$D27)/IF($D27="CH4",About!$A$67,IF($D27="N2O",About!$A$69,1))*10^12</f>
        <v>175021206800</v>
      </c>
      <c r="V27" s="71">
        <f>SUMIFS(V$8:V$19,$C$8:$C$19,$C27,$D$8:$D$19,$D27)/IF($D27="CH4",About!$A$67,IF($D27="N2O",About!$A$69,1))*10^12</f>
        <v>175207867200</v>
      </c>
      <c r="W27" s="71">
        <f>SUMIFS(W$8:W$19,$C$8:$C$19,$C27,$D$8:$D$19,$D27)/IF($D27="CH4",About!$A$67,IF($D27="N2O",About!$A$69,1))*10^12</f>
        <v>175394527640</v>
      </c>
      <c r="X27" s="71">
        <f>SUMIFS(X$8:X$19,$C$8:$C$19,$C27,$D$8:$D$19,$D27)/IF($D27="CH4",About!$A$67,IF($D27="N2O",About!$A$69,1))*10^12</f>
        <v>175617882079.99997</v>
      </c>
      <c r="Y27" s="71">
        <f>SUMIFS(Y$8:Y$19,$C$8:$C$19,$C27,$D$8:$D$19,$D27)/IF($D27="CH4",About!$A$67,IF($D27="N2O",About!$A$69,1))*10^12</f>
        <v>175804542480</v>
      </c>
      <c r="Z27" s="71">
        <f>SUMIFS(Z$8:Z$19,$C$8:$C$19,$C27,$D$8:$D$19,$D27)/IF($D27="CH4",About!$A$67,IF($D27="N2O",About!$A$69,1))*10^12</f>
        <v>176108538240</v>
      </c>
      <c r="AA27" s="71">
        <f>SUMIFS(AA$8:AA$19,$C$8:$C$19,$C27,$D$8:$D$19,$D27)/IF($D27="CH4",About!$A$67,IF($D27="N2O",About!$A$69,1))*10^12</f>
        <v>176405748639.99997</v>
      </c>
      <c r="AB27" s="71">
        <f>SUMIFS(AB$8:AB$19,$C$8:$C$19,$C27,$D$8:$D$19,$D27)/IF($D27="CH4",About!$A$67,IF($D27="N2O",About!$A$69,1))*10^12</f>
        <v>176751623360</v>
      </c>
      <c r="AC27" s="71">
        <f>SUMIFS(AC$8:AC$19,$C$8:$C$19,$C27,$D$8:$D$19,$D27)/IF($D27="CH4",About!$A$67,IF($D27="N2O",About!$A$69,1))*10^12</f>
        <v>177048833759.99997</v>
      </c>
      <c r="AD27" s="71">
        <f>SUMIFS(AD$8:AD$19,$C$8:$C$19,$C27,$D$8:$D$19,$D27)/IF($D27="CH4",About!$A$67,IF($D27="N2O",About!$A$69,1))*10^12</f>
        <v>177352829519.99997</v>
      </c>
      <c r="AE27" s="71">
        <f>SUMIFS(AE$8:AE$19,$C$8:$C$19,$C27,$D$8:$D$19,$D27)/IF($D27="CH4",About!$A$67,IF($D27="N2O",About!$A$69,1))*10^12</f>
        <v>177662010240</v>
      </c>
      <c r="AF27" s="71">
        <f>SUMIFS(AF$8:AF$19,$C$8:$C$19,$C27,$D$8:$D$19,$D27)/IF($D27="CH4",About!$A$67,IF($D27="N2O",About!$A$69,1))*10^12</f>
        <v>177995914639.99997</v>
      </c>
      <c r="AG27" s="71">
        <f>SUMIFS(AG$8:AG$19,$C$8:$C$19,$C27,$D$8:$D$19,$D27)/IF($D27="CH4",About!$A$67,IF($D27="N2O",About!$A$69,1))*10^12</f>
        <v>178305095399.99997</v>
      </c>
      <c r="AH27" s="71">
        <f>SUMIFS(AH$8:AH$19,$C$8:$C$19,$C27,$D$8:$D$19,$D27)/IF($D27="CH4",About!$A$67,IF($D27="N2O",About!$A$69,1))*10^12</f>
        <v>178609091119.99997</v>
      </c>
      <c r="AI27" s="71">
        <f>SUMIFS(AI$8:AI$19,$C$8:$C$19,$C27,$D$8:$D$19,$D27)/IF($D27="CH4",About!$A$67,IF($D27="N2O",About!$A$69,1))*10^12</f>
        <v>178906301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7669672469.79866</v>
      </c>
      <c r="F28" s="71">
        <f>SUMIFS(F$8:F$19,$C$8:$C$19,$C28,$D$8:$D$19,$D28)/IF($D28="CH4",About!$A$67,IF($D28="N2O",About!$A$69,1))*10^12</f>
        <v>67357548083.892616</v>
      </c>
      <c r="G28" s="71">
        <f>SUMIFS(G$8:G$19,$C$8:$C$19,$C28,$D$8:$D$19,$D28)/IF($D28="CH4",About!$A$67,IF($D28="N2O",About!$A$69,1))*10^12</f>
        <v>67354792500</v>
      </c>
      <c r="H28" s="71">
        <f>SUMIFS(H$8:H$19,$C$8:$C$19,$C28,$D$8:$D$19,$D28)/IF($D28="CH4",About!$A$67,IF($D28="N2O",About!$A$69,1))*10^12</f>
        <v>67345147956.375847</v>
      </c>
      <c r="I28" s="71">
        <f>SUMIFS(I$8:I$19,$C$8:$C$19,$C28,$D$8:$D$19,$D28)/IF($D28="CH4",About!$A$67,IF($D28="N2O",About!$A$69,1))*10^12</f>
        <v>67348592436.241608</v>
      </c>
      <c r="J28" s="71">
        <f>SUMIFS(J$8:J$19,$C$8:$C$19,$C28,$D$8:$D$19,$D28)/IF($D28="CH4",About!$A$67,IF($D28="N2O",About!$A$69,1))*10^12</f>
        <v>67354792500</v>
      </c>
      <c r="K28" s="71">
        <f>SUMIFS(K$8:K$19,$C$8:$C$19,$C28,$D$8:$D$19,$D28)/IF($D28="CH4",About!$A$67,IF($D28="N2O",About!$A$69,1))*10^12</f>
        <v>67030988268.456367</v>
      </c>
      <c r="L28" s="71">
        <f>SUMIFS(L$8:L$19,$C$8:$C$19,$C28,$D$8:$D$19,$D28)/IF($D28="CH4",About!$A$67,IF($D28="N2O",About!$A$69,1))*10^12</f>
        <v>67035810540.268456</v>
      </c>
      <c r="M28" s="71">
        <f>SUMIFS(M$8:M$19,$C$8:$C$19,$C28,$D$8:$D$19,$D28)/IF($D28="CH4",About!$A$67,IF($D28="N2O",About!$A$69,1))*10^12</f>
        <v>67042010604.02684</v>
      </c>
      <c r="N28" s="71">
        <f>SUMIFS(N$8:N$19,$C$8:$C$19,$C28,$D$8:$D$19,$D28)/IF($D28="CH4",About!$A$67,IF($D28="N2O",About!$A$69,1))*10^12</f>
        <v>67046143979.865761</v>
      </c>
      <c r="O28" s="71">
        <f>SUMIFS(O$8:O$19,$C$8:$C$19,$C28,$D$8:$D$19,$D28)/IF($D28="CH4",About!$A$67,IF($D28="N2O",About!$A$69,1))*10^12</f>
        <v>67049588459.731537</v>
      </c>
      <c r="P28" s="71">
        <f>SUMIFS(P$8:P$19,$C$8:$C$19,$C28,$D$8:$D$19,$D28)/IF($D28="CH4",About!$A$67,IF($D28="N2O",About!$A$69,1))*10^12</f>
        <v>67057567100.67112</v>
      </c>
      <c r="Q28" s="71">
        <f>SUMIFS(Q$8:Q$19,$C$8:$C$19,$C28,$D$8:$D$19,$D28)/IF($D28="CH4",About!$A$67,IF($D28="N2O",About!$A$69,1))*10^12</f>
        <v>67063623093.959732</v>
      </c>
      <c r="R28" s="71">
        <f>SUMIFS(R$8:R$19,$C$8:$C$19,$C28,$D$8:$D$19,$D28)/IF($D28="CH4",About!$A$67,IF($D28="N2O",About!$A$69,1))*10^12</f>
        <v>67071601738.25502</v>
      </c>
      <c r="S28" s="71">
        <f>SUMIFS(S$8:S$19,$C$8:$C$19,$C28,$D$8:$D$19,$D28)/IF($D28="CH4",About!$A$67,IF($D28="N2O",About!$A$69,1))*10^12</f>
        <v>67079580382.550339</v>
      </c>
      <c r="T28" s="71">
        <f>SUMIFS(T$8:T$19,$C$8:$C$19,$C28,$D$8:$D$19,$D28)/IF($D28="CH4",About!$A$67,IF($D28="N2O",About!$A$69,1))*10^12</f>
        <v>67084947513.422813</v>
      </c>
      <c r="U28" s="71">
        <f>SUMIFS(U$8:U$19,$C$8:$C$19,$C28,$D$8:$D$19,$D28)/IF($D28="CH4",About!$A$67,IF($D28="N2O",About!$A$69,1))*10^12</f>
        <v>67084947513.422813</v>
      </c>
      <c r="V28" s="71">
        <f>SUMIFS(V$8:V$19,$C$8:$C$19,$C28,$D$8:$D$19,$D28)/IF($D28="CH4",About!$A$67,IF($D28="N2O",About!$A$69,1))*10^12</f>
        <v>67084947513.422813</v>
      </c>
      <c r="W28" s="71">
        <f>SUMIFS(W$8:W$19,$C$8:$C$19,$C28,$D$8:$D$19,$D28)/IF($D28="CH4",About!$A$67,IF($D28="N2O",About!$A$69,1))*10^12</f>
        <v>67084947513.422813</v>
      </c>
      <c r="X28" s="71">
        <f>SUMIFS(X$8:X$19,$C$8:$C$19,$C28,$D$8:$D$19,$D28)/IF($D28="CH4",About!$A$67,IF($D28="N2O",About!$A$69,1))*10^12</f>
        <v>67084947513.422813</v>
      </c>
      <c r="Y28" s="71">
        <f>SUMIFS(Y$8:Y$19,$C$8:$C$19,$C28,$D$8:$D$19,$D28)/IF($D28="CH4",About!$A$67,IF($D28="N2O",About!$A$69,1))*10^12</f>
        <v>67084947513.422813</v>
      </c>
      <c r="Z28" s="71">
        <f>SUMIFS(Z$8:Z$19,$C$8:$C$19,$C28,$D$8:$D$19,$D28)/IF($D28="CH4",About!$A$67,IF($D28="N2O",About!$A$69,1))*10^12</f>
        <v>67056940916.107376</v>
      </c>
      <c r="AA28" s="71">
        <f>SUMIFS(AA$8:AA$19,$C$8:$C$19,$C28,$D$8:$D$19,$D28)/IF($D28="CH4",About!$A$67,IF($D28="N2O",About!$A$69,1))*10^12</f>
        <v>67027011731.543617</v>
      </c>
      <c r="AB28" s="71">
        <f>SUMIFS(AB$8:AB$19,$C$8:$C$19,$C28,$D$8:$D$19,$D28)/IF($D28="CH4",About!$A$67,IF($D28="N2O",About!$A$69,1))*10^12</f>
        <v>66999005134.228188</v>
      </c>
      <c r="AC28" s="71">
        <f>SUMIFS(AC$8:AC$19,$C$8:$C$19,$C28,$D$8:$D$19,$D28)/IF($D28="CH4",About!$A$67,IF($D28="N2O",About!$A$69,1))*10^12</f>
        <v>66969075919.463089</v>
      </c>
      <c r="AD28" s="71">
        <f>SUMIFS(AD$8:AD$19,$C$8:$C$19,$C28,$D$8:$D$19,$D28)/IF($D28="CH4",About!$A$67,IF($D28="N2O",About!$A$69,1))*10^12</f>
        <v>66940380459.731537</v>
      </c>
      <c r="AE28" s="71">
        <f>SUMIFS(AE$8:AE$19,$C$8:$C$19,$C28,$D$8:$D$19,$D28)/IF($D28="CH4",About!$A$67,IF($D28="N2O",About!$A$69,1))*10^12</f>
        <v>66910451244.966446</v>
      </c>
      <c r="AF28" s="71">
        <f>SUMIFS(AF$8:AF$19,$C$8:$C$19,$C28,$D$8:$D$19,$D28)/IF($D28="CH4",About!$A$67,IF($D28="N2O",About!$A$69,1))*10^12</f>
        <v>66882444681.208046</v>
      </c>
      <c r="AG28" s="71">
        <f>SUMIFS(AG$8:AG$19,$C$8:$C$19,$C28,$D$8:$D$19,$D28)/IF($D28="CH4",About!$A$67,IF($D28="N2O",About!$A$69,1))*10^12</f>
        <v>66854438117.449646</v>
      </c>
      <c r="AH28" s="71">
        <f>SUMIFS(AH$8:AH$19,$C$8:$C$19,$C28,$D$8:$D$19,$D28)/IF($D28="CH4",About!$A$67,IF($D28="N2O",About!$A$69,1))*10^12</f>
        <v>66824508902.684555</v>
      </c>
      <c r="AI28" s="71">
        <f>SUMIFS(AI$8:AI$19,$C$8:$C$19,$C28,$D$8:$D$19,$D28)/IF($D28="CH4",About!$A$67,IF($D28="N2O",About!$A$69,1))*10^12</f>
        <v>66795813409.39597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257752696000.001</v>
      </c>
      <c r="F29" s="71">
        <f>SUMIFS(F$8:F$19,$C$8:$C$19,$C29,$D$8:$D$19,$D29)/IF($D29="CH4",About!$A$67,IF($D29="N2O",About!$A$69,1))*10^12</f>
        <v>8741370693999.999</v>
      </c>
      <c r="G29" s="71">
        <f>SUMIFS(G$8:G$19,$C$8:$C$19,$C29,$D$8:$D$19,$D29)/IF($D29="CH4",About!$A$67,IF($D29="N2O",About!$A$69,1))*10^12</f>
        <v>9039312464999.998</v>
      </c>
      <c r="H29" s="71">
        <f>SUMIFS(H$8:H$19,$C$8:$C$19,$C29,$D$8:$D$19,$D29)/IF($D29="CH4",About!$A$67,IF($D29="N2O",About!$A$69,1))*10^12</f>
        <v>9278929997000</v>
      </c>
      <c r="I29" s="71">
        <f>SUMIFS(I$8:I$19,$C$8:$C$19,$C29,$D$8:$D$19,$D29)/IF($D29="CH4",About!$A$67,IF($D29="N2O",About!$A$69,1))*10^12</f>
        <v>9506361808000.002</v>
      </c>
      <c r="J29" s="71">
        <f>SUMIFS(J$8:J$19,$C$8:$C$19,$C29,$D$8:$D$19,$D29)/IF($D29="CH4",About!$A$67,IF($D29="N2O",About!$A$69,1))*10^12</f>
        <v>10019051908000</v>
      </c>
      <c r="K29" s="71">
        <f>SUMIFS(K$8:K$19,$C$8:$C$19,$C29,$D$8:$D$19,$D29)/IF($D29="CH4",About!$A$67,IF($D29="N2O",About!$A$69,1))*10^12</f>
        <v>10106289582999.998</v>
      </c>
      <c r="L29" s="71">
        <f>SUMIFS(L$8:L$19,$C$8:$C$19,$C29,$D$8:$D$19,$D29)/IF($D29="CH4",About!$A$67,IF($D29="N2O",About!$A$69,1))*10^12</f>
        <v>10432562350000</v>
      </c>
      <c r="M29" s="71">
        <f>SUMIFS(M$8:M$19,$C$8:$C$19,$C29,$D$8:$D$19,$D29)/IF($D29="CH4",About!$A$67,IF($D29="N2O",About!$A$69,1))*10^12</f>
        <v>10571549667000.002</v>
      </c>
      <c r="N29" s="71">
        <f>SUMIFS(N$8:N$19,$C$8:$C$19,$C29,$D$8:$D$19,$D29)/IF($D29="CH4",About!$A$67,IF($D29="N2O",About!$A$69,1))*10^12</f>
        <v>10663572680000</v>
      </c>
      <c r="O29" s="71">
        <f>SUMIFS(O$8:O$19,$C$8:$C$19,$C29,$D$8:$D$19,$D29)/IF($D29="CH4",About!$A$67,IF($D29="N2O",About!$A$69,1))*10^12</f>
        <v>10791242395000</v>
      </c>
      <c r="P29" s="71">
        <f>SUMIFS(P$8:P$19,$C$8:$C$19,$C29,$D$8:$D$19,$D29)/IF($D29="CH4",About!$A$67,IF($D29="N2O",About!$A$69,1))*10^12</f>
        <v>10877781303000</v>
      </c>
      <c r="Q29" s="71">
        <f>SUMIFS(Q$8:Q$19,$C$8:$C$19,$C29,$D$8:$D$19,$D29)/IF($D29="CH4",About!$A$67,IF($D29="N2O",About!$A$69,1))*10^12</f>
        <v>10927540679000</v>
      </c>
      <c r="R29" s="71">
        <f>SUMIFS(R$8:R$19,$C$8:$C$19,$C29,$D$8:$D$19,$D29)/IF($D29="CH4",About!$A$67,IF($D29="N2O",About!$A$69,1))*10^12</f>
        <v>10989443437000</v>
      </c>
      <c r="S29" s="71">
        <f>SUMIFS(S$8:S$19,$C$8:$C$19,$C29,$D$8:$D$19,$D29)/IF($D29="CH4",About!$A$67,IF($D29="N2O",About!$A$69,1))*10^12</f>
        <v>11058005468000.002</v>
      </c>
      <c r="T29" s="71">
        <f>SUMIFS(T$8:T$19,$C$8:$C$19,$C29,$D$8:$D$19,$D29)/IF($D29="CH4",About!$A$67,IF($D29="N2O",About!$A$69,1))*10^12</f>
        <v>11123476062000</v>
      </c>
      <c r="U29" s="71">
        <f>SUMIFS(U$8:U$19,$C$8:$C$19,$C29,$D$8:$D$19,$D29)/IF($D29="CH4",About!$A$67,IF($D29="N2O",About!$A$69,1))*10^12</f>
        <v>11179937051000</v>
      </c>
      <c r="V29" s="71">
        <f>SUMIFS(V$8:V$19,$C$8:$C$19,$C29,$D$8:$D$19,$D29)/IF($D29="CH4",About!$A$67,IF($D29="N2O",About!$A$69,1))*10^12</f>
        <v>11251675197000</v>
      </c>
      <c r="W29" s="71">
        <f>SUMIFS(W$8:W$19,$C$8:$C$19,$C29,$D$8:$D$19,$D29)/IF($D29="CH4",About!$A$67,IF($D29="N2O",About!$A$69,1))*10^12</f>
        <v>11356709712000</v>
      </c>
      <c r="X29" s="71">
        <f>SUMIFS(X$8:X$19,$C$8:$C$19,$C29,$D$8:$D$19,$D29)/IF($D29="CH4",About!$A$67,IF($D29="N2O",About!$A$69,1))*10^12</f>
        <v>11463745175000</v>
      </c>
      <c r="Y29" s="71">
        <f>SUMIFS(Y$8:Y$19,$C$8:$C$19,$C29,$D$8:$D$19,$D29)/IF($D29="CH4",About!$A$67,IF($D29="N2O",About!$A$69,1))*10^12</f>
        <v>11575873025000</v>
      </c>
      <c r="Z29" s="71">
        <f>SUMIFS(Z$8:Z$19,$C$8:$C$19,$C29,$D$8:$D$19,$D29)/IF($D29="CH4",About!$A$67,IF($D29="N2O",About!$A$69,1))*10^12</f>
        <v>11684475375000</v>
      </c>
      <c r="AA29" s="71">
        <f>SUMIFS(AA$8:AA$19,$C$8:$C$19,$C29,$D$8:$D$19,$D29)/IF($D29="CH4",About!$A$67,IF($D29="N2O",About!$A$69,1))*10^12</f>
        <v>11788768784000</v>
      </c>
      <c r="AB29" s="71">
        <f>SUMIFS(AB$8:AB$19,$C$8:$C$19,$C29,$D$8:$D$19,$D29)/IF($D29="CH4",About!$A$67,IF($D29="N2O",About!$A$69,1))*10^12</f>
        <v>11889187309999.998</v>
      </c>
      <c r="AC29" s="71">
        <f>SUMIFS(AC$8:AC$19,$C$8:$C$19,$C29,$D$8:$D$19,$D29)/IF($D29="CH4",About!$A$67,IF($D29="N2O",About!$A$69,1))*10^12</f>
        <v>11999398887000.002</v>
      </c>
      <c r="AD29" s="71">
        <f>SUMIFS(AD$8:AD$19,$C$8:$C$19,$C29,$D$8:$D$19,$D29)/IF($D29="CH4",About!$A$67,IF($D29="N2O",About!$A$69,1))*10^12</f>
        <v>12117444903000</v>
      </c>
      <c r="AE29" s="71">
        <f>SUMIFS(AE$8:AE$19,$C$8:$C$19,$C29,$D$8:$D$19,$D29)/IF($D29="CH4",About!$A$67,IF($D29="N2O",About!$A$69,1))*10^12</f>
        <v>12237449530000</v>
      </c>
      <c r="AF29" s="71">
        <f>SUMIFS(AF$8:AF$19,$C$8:$C$19,$C29,$D$8:$D$19,$D29)/IF($D29="CH4",About!$A$67,IF($D29="N2O",About!$A$69,1))*10^12</f>
        <v>12356670714000.002</v>
      </c>
      <c r="AG29" s="71">
        <f>SUMIFS(AG$8:AG$19,$C$8:$C$19,$C29,$D$8:$D$19,$D29)/IF($D29="CH4",About!$A$67,IF($D29="N2O",About!$A$69,1))*10^12</f>
        <v>12475542512000</v>
      </c>
      <c r="AH29" s="71">
        <f>SUMIFS(AH$8:AH$19,$C$8:$C$19,$C29,$D$8:$D$19,$D29)/IF($D29="CH4",About!$A$67,IF($D29="N2O",About!$A$69,1))*10^12</f>
        <v>12593588528999.998</v>
      </c>
      <c r="AI29" s="71">
        <f>SUMIFS(AI$8:AI$19,$C$8:$C$19,$C29,$D$8:$D$19,$D29)/IF($D29="CH4",About!$A$67,IF($D29="N2O",About!$A$69,1))*10^12</f>
        <v>12714027214000.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795654.36241615</v>
      </c>
      <c r="F30" s="71">
        <f>SUMIFS(F$8:F$19,$C$8:$C$19,$C30,$D$8:$D$19,$D30)/IF($D30="CH4",About!$A$67,IF($D30="N2O",About!$A$69,1))*10^12</f>
        <v>786168724.83221483</v>
      </c>
      <c r="G30" s="71">
        <f>SUMIFS(G$8:G$19,$C$8:$C$19,$C30,$D$8:$D$19,$D30)/IF($D30="CH4",About!$A$67,IF($D30="N2O",About!$A$69,1))*10^12</f>
        <v>787541795.3020134</v>
      </c>
      <c r="H30" s="71">
        <f>SUMIFS(H$8:H$19,$C$8:$C$19,$C30,$D$8:$D$19,$D30)/IF($D30="CH4",About!$A$67,IF($D30="N2O",About!$A$69,1))*10^12</f>
        <v>788914865.77181208</v>
      </c>
      <c r="I30" s="71">
        <f>SUMIFS(I$8:I$19,$C$8:$C$19,$C30,$D$8:$D$19,$D30)/IF($D30="CH4",About!$A$67,IF($D30="N2O",About!$A$69,1))*10^12</f>
        <v>790287936.24161077</v>
      </c>
      <c r="J30" s="71">
        <f>SUMIFS(J$8:J$19,$C$8:$C$19,$C30,$D$8:$D$19,$D30)/IF($D30="CH4",About!$A$67,IF($D30="N2O",About!$A$69,1))*10^12</f>
        <v>791661006.71140933</v>
      </c>
      <c r="K30" s="71">
        <f>SUMIFS(K$8:K$19,$C$8:$C$19,$C30,$D$8:$D$19,$D30)/IF($D30="CH4",About!$A$67,IF($D30="N2O",About!$A$69,1))*10^12</f>
        <v>793034073.82550335</v>
      </c>
      <c r="L30" s="71">
        <f>SUMIFS(L$8:L$19,$C$8:$C$19,$C30,$D$8:$D$19,$D30)/IF($D30="CH4",About!$A$67,IF($D30="N2O",About!$A$69,1))*10^12</f>
        <v>794407144.29530191</v>
      </c>
      <c r="M30" s="71">
        <f>SUMIFS(M$8:M$19,$C$8:$C$19,$C30,$D$8:$D$19,$D30)/IF($D30="CH4",About!$A$67,IF($D30="N2O",About!$A$69,1))*10^12</f>
        <v>795780214.76510072</v>
      </c>
      <c r="N30" s="71">
        <f>SUMIFS(N$8:N$19,$C$8:$C$19,$C30,$D$8:$D$19,$D30)/IF($D30="CH4",About!$A$67,IF($D30="N2O",About!$A$69,1))*10^12</f>
        <v>797153285.2348994</v>
      </c>
      <c r="O30" s="71">
        <f>SUMIFS(O$8:O$19,$C$8:$C$19,$C30,$D$8:$D$19,$D30)/IF($D30="CH4",About!$A$67,IF($D30="N2O",About!$A$69,1))*10^12</f>
        <v>798526355.70469797</v>
      </c>
      <c r="P30" s="71">
        <f>SUMIFS(P$8:P$19,$C$8:$C$19,$C30,$D$8:$D$19,$D30)/IF($D30="CH4",About!$A$67,IF($D30="N2O",About!$A$69,1))*10^12</f>
        <v>799899426.17449665</v>
      </c>
      <c r="Q30" s="71">
        <f>SUMIFS(Q$8:Q$19,$C$8:$C$19,$C30,$D$8:$D$19,$D30)/IF($D30="CH4",About!$A$67,IF($D30="N2O",About!$A$69,1))*10^12</f>
        <v>801272496.64429533</v>
      </c>
      <c r="R30" s="71">
        <f>SUMIFS(R$8:R$19,$C$8:$C$19,$C30,$D$8:$D$19,$D30)/IF($D30="CH4",About!$A$67,IF($D30="N2O",About!$A$69,1))*10^12</f>
        <v>802645567.11409402</v>
      </c>
      <c r="S30" s="71">
        <f>SUMIFS(S$8:S$19,$C$8:$C$19,$C30,$D$8:$D$19,$D30)/IF($D30="CH4",About!$A$67,IF($D30="N2O",About!$A$69,1))*10^12</f>
        <v>804018637.58389258</v>
      </c>
      <c r="T30" s="71">
        <f>SUMIFS(T$8:T$19,$C$8:$C$19,$C30,$D$8:$D$19,$D30)/IF($D30="CH4",About!$A$67,IF($D30="N2O",About!$A$69,1))*10^12</f>
        <v>805391708.05369139</v>
      </c>
      <c r="U30" s="71">
        <f>SUMIFS(U$8:U$19,$C$8:$C$19,$C30,$D$8:$D$19,$D30)/IF($D30="CH4",About!$A$67,IF($D30="N2O",About!$A$69,1))*10^12</f>
        <v>806764778.52348995</v>
      </c>
      <c r="V30" s="71">
        <f>SUMIFS(V$8:V$19,$C$8:$C$19,$C30,$D$8:$D$19,$D30)/IF($D30="CH4",About!$A$67,IF($D30="N2O",About!$A$69,1))*10^12</f>
        <v>807909003.35570467</v>
      </c>
      <c r="W30" s="71">
        <f>SUMIFS(W$8:W$19,$C$8:$C$19,$C30,$D$8:$D$19,$D30)/IF($D30="CH4",About!$A$67,IF($D30="N2O",About!$A$69,1))*10^12</f>
        <v>809282073.82550335</v>
      </c>
      <c r="X30" s="71">
        <f>SUMIFS(X$8:X$19,$C$8:$C$19,$C30,$D$8:$D$19,$D30)/IF($D30="CH4",About!$A$67,IF($D30="N2O",About!$A$69,1))*10^12</f>
        <v>810655144.29530203</v>
      </c>
      <c r="Y30" s="71">
        <f>SUMIFS(Y$8:Y$19,$C$8:$C$19,$C30,$D$8:$D$19,$D30)/IF($D30="CH4",About!$A$67,IF($D30="N2O",About!$A$69,1))*10^12</f>
        <v>812028211.40939593</v>
      </c>
      <c r="Z30" s="71">
        <f>SUMIFS(Z$8:Z$19,$C$8:$C$19,$C30,$D$8:$D$19,$D30)/IF($D30="CH4",About!$A$67,IF($D30="N2O",About!$A$69,1))*10^12</f>
        <v>813401281.87919462</v>
      </c>
      <c r="AA30" s="71">
        <f>SUMIFS(AA$8:AA$19,$C$8:$C$19,$C30,$D$8:$D$19,$D30)/IF($D30="CH4",About!$A$67,IF($D30="N2O",About!$A$69,1))*10^12</f>
        <v>814774352.3489933</v>
      </c>
      <c r="AB30" s="71">
        <f>SUMIFS(AB$8:AB$19,$C$8:$C$19,$C30,$D$8:$D$19,$D30)/IF($D30="CH4",About!$A$67,IF($D30="N2O",About!$A$69,1))*10^12</f>
        <v>816147422.8187921</v>
      </c>
      <c r="AC30" s="71">
        <f>SUMIFS(AC$8:AC$19,$C$8:$C$19,$C30,$D$8:$D$19,$D30)/IF($D30="CH4",About!$A$67,IF($D30="N2O",About!$A$69,1))*10^12</f>
        <v>817520493.28859055</v>
      </c>
      <c r="AD30" s="71">
        <f>SUMIFS(AD$8:AD$19,$C$8:$C$19,$C30,$D$8:$D$19,$D30)/IF($D30="CH4",About!$A$67,IF($D30="N2O",About!$A$69,1))*10^12</f>
        <v>818893563.75838923</v>
      </c>
      <c r="AE30" s="71">
        <f>SUMIFS(AE$8:AE$19,$C$8:$C$19,$C30,$D$8:$D$19,$D30)/IF($D30="CH4",About!$A$67,IF($D30="N2O",About!$A$69,1))*10^12</f>
        <v>820266634.22818792</v>
      </c>
      <c r="AF30" s="71">
        <f>SUMIFS(AF$8:AF$19,$C$8:$C$19,$C30,$D$8:$D$19,$D30)/IF($D30="CH4",About!$A$67,IF($D30="N2O",About!$A$69,1))*10^12</f>
        <v>821639704.6979866</v>
      </c>
      <c r="AG30" s="71">
        <f>SUMIFS(AG$8:AG$19,$C$8:$C$19,$C30,$D$8:$D$19,$D30)/IF($D30="CH4",About!$A$67,IF($D30="N2O",About!$A$69,1))*10^12</f>
        <v>823012775.16778529</v>
      </c>
      <c r="AH30" s="71">
        <f>SUMIFS(AH$8:AH$19,$C$8:$C$19,$C30,$D$8:$D$19,$D30)/IF($D30="CH4",About!$A$67,IF($D30="N2O",About!$A$69,1))*10^12</f>
        <v>824385845.63758385</v>
      </c>
      <c r="AI30" s="71">
        <f>SUMIFS(AI$8:AI$19,$C$8:$C$19,$C30,$D$8:$D$19,$D30)/IF($D30="CH4",About!$A$67,IF($D30="N2O",About!$A$69,1))*10^12</f>
        <v>825758916.1073825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17960768120</v>
      </c>
      <c r="F31" s="71">
        <f>SUMIFS(F$8:F$19,$C$8:$C$19,$C31,$D$8:$D$19,$D31)/IF($D31="CH4",About!$A$67,IF($D31="N2O",About!$A$69,1))*10^12</f>
        <v>142590199280</v>
      </c>
      <c r="G31" s="71">
        <f>SUMIFS(G$8:G$19,$C$8:$C$19,$C31,$D$8:$D$19,$D31)/IF($D31="CH4",About!$A$67,IF($D31="N2O",About!$A$69,1))*10^12</f>
        <v>162801393919.99997</v>
      </c>
      <c r="H31" s="71">
        <f>SUMIFS(H$8:H$19,$C$8:$C$19,$C31,$D$8:$D$19,$D31)/IF($D31="CH4",About!$A$67,IF($D31="N2O",About!$A$69,1))*10^12</f>
        <v>153154371640</v>
      </c>
      <c r="I31" s="71">
        <f>SUMIFS(I$8:I$19,$C$8:$C$19,$C31,$D$8:$D$19,$D31)/IF($D31="CH4",About!$A$67,IF($D31="N2O",About!$A$69,1))*10^12</f>
        <v>135334589760.00002</v>
      </c>
      <c r="J31" s="71">
        <f>SUMIFS(J$8:J$19,$C$8:$C$19,$C31,$D$8:$D$19,$D31)/IF($D31="CH4",About!$A$67,IF($D31="N2O",About!$A$69,1))*10^12</f>
        <v>122742805000</v>
      </c>
      <c r="K31" s="71">
        <f>SUMIFS(K$8:K$19,$C$8:$C$19,$C31,$D$8:$D$19,$D31)/IF($D31="CH4",About!$A$67,IF($D31="N2O",About!$A$69,1))*10^12</f>
        <v>124167975800.00002</v>
      </c>
      <c r="L31" s="71">
        <f>SUMIFS(L$8:L$19,$C$8:$C$19,$C31,$D$8:$D$19,$D31)/IF($D31="CH4",About!$A$67,IF($D31="N2O",About!$A$69,1))*10^12</f>
        <v>121674222640.00002</v>
      </c>
      <c r="M31" s="71">
        <f>SUMIFS(M$8:M$19,$C$8:$C$19,$C31,$D$8:$D$19,$D31)/IF($D31="CH4",About!$A$67,IF($D31="N2O",About!$A$69,1))*10^12</f>
        <v>119900443760</v>
      </c>
      <c r="N31" s="71">
        <f>SUMIFS(N$8:N$19,$C$8:$C$19,$C31,$D$8:$D$19,$D31)/IF($D31="CH4",About!$A$67,IF($D31="N2O",About!$A$69,1))*10^12</f>
        <v>116676345520</v>
      </c>
      <c r="O31" s="71">
        <f>SUMIFS(O$8:O$19,$C$8:$C$19,$C31,$D$8:$D$19,$D31)/IF($D31="CH4",About!$A$67,IF($D31="N2O",About!$A$69,1))*10^12</f>
        <v>112203614440</v>
      </c>
      <c r="P31" s="71">
        <f>SUMIFS(P$8:P$19,$C$8:$C$19,$C31,$D$8:$D$19,$D31)/IF($D31="CH4",About!$A$67,IF($D31="N2O",About!$A$69,1))*10^12</f>
        <v>111314688240</v>
      </c>
      <c r="Q31" s="71">
        <f>SUMIFS(Q$8:Q$19,$C$8:$C$19,$C31,$D$8:$D$19,$D31)/IF($D31="CH4",About!$A$67,IF($D31="N2O",About!$A$69,1))*10^12</f>
        <v>111664709000</v>
      </c>
      <c r="R31" s="71">
        <f>SUMIFS(R$8:R$19,$C$8:$C$19,$C31,$D$8:$D$19,$D31)/IF($D31="CH4",About!$A$67,IF($D31="N2O",About!$A$69,1))*10^12</f>
        <v>109344605360</v>
      </c>
      <c r="S31" s="71">
        <f>SUMIFS(S$8:S$19,$C$8:$C$19,$C31,$D$8:$D$19,$D31)/IF($D31="CH4",About!$A$67,IF($D31="N2O",About!$A$69,1))*10^12</f>
        <v>108641278920.00002</v>
      </c>
      <c r="T31" s="71">
        <f>SUMIFS(T$8:T$19,$C$8:$C$19,$C31,$D$8:$D$19,$D31)/IF($D31="CH4",About!$A$67,IF($D31="N2O",About!$A$69,1))*10^12</f>
        <v>108556834480</v>
      </c>
      <c r="U31" s="71">
        <f>SUMIFS(U$8:U$19,$C$8:$C$19,$C31,$D$8:$D$19,$D31)/IF($D31="CH4",About!$A$67,IF($D31="N2O",About!$A$69,1))*10^12</f>
        <v>109499964640</v>
      </c>
      <c r="V31" s="71">
        <f>SUMIFS(V$8:V$19,$C$8:$C$19,$C31,$D$8:$D$19,$D31)/IF($D31="CH4",About!$A$67,IF($D31="N2O",About!$A$69,1))*10^12</f>
        <v>110289211240</v>
      </c>
      <c r="W31" s="71">
        <f>SUMIFS(W$8:W$19,$C$8:$C$19,$C31,$D$8:$D$19,$D31)/IF($D31="CH4",About!$A$67,IF($D31="N2O",About!$A$69,1))*10^12</f>
        <v>112386449640.00002</v>
      </c>
      <c r="X31" s="71">
        <f>SUMIFS(X$8:X$19,$C$8:$C$19,$C31,$D$8:$D$19,$D31)/IF($D31="CH4",About!$A$67,IF($D31="N2O",About!$A$69,1))*10^12</f>
        <v>111994008400</v>
      </c>
      <c r="Y31" s="71">
        <f>SUMIFS(Y$8:Y$19,$C$8:$C$19,$C31,$D$8:$D$19,$D31)/IF($D31="CH4",About!$A$67,IF($D31="N2O",About!$A$69,1))*10^12</f>
        <v>113338247280</v>
      </c>
      <c r="Z31" s="71">
        <f>SUMIFS(Z$8:Z$19,$C$8:$C$19,$C31,$D$8:$D$19,$D31)/IF($D31="CH4",About!$A$67,IF($D31="N2O",About!$A$69,1))*10^12</f>
        <v>112490099080</v>
      </c>
      <c r="AA31" s="71">
        <f>SUMIFS(AA$8:AA$19,$C$8:$C$19,$C31,$D$8:$D$19,$D31)/IF($D31="CH4",About!$A$67,IF($D31="N2O",About!$A$69,1))*10^12</f>
        <v>112700847360</v>
      </c>
      <c r="AB31" s="71">
        <f>SUMIFS(AB$8:AB$19,$C$8:$C$19,$C31,$D$8:$D$19,$D31)/IF($D31="CH4",About!$A$67,IF($D31="N2O",About!$A$69,1))*10^12</f>
        <v>112735057720</v>
      </c>
      <c r="AC31" s="71">
        <f>SUMIFS(AC$8:AC$19,$C$8:$C$19,$C31,$D$8:$D$19,$D31)/IF($D31="CH4",About!$A$67,IF($D31="N2O",About!$A$69,1))*10^12</f>
        <v>112167491200</v>
      </c>
      <c r="AD31" s="71">
        <f>SUMIFS(AD$8:AD$19,$C$8:$C$19,$C31,$D$8:$D$19,$D31)/IF($D31="CH4",About!$A$67,IF($D31="N2O",About!$A$69,1))*10^12</f>
        <v>111339960680</v>
      </c>
      <c r="AE31" s="71">
        <f>SUMIFS(AE$8:AE$19,$C$8:$C$19,$C31,$D$8:$D$19,$D31)/IF($D31="CH4",About!$A$67,IF($D31="N2O",About!$A$69,1))*10^12</f>
        <v>111809260320</v>
      </c>
      <c r="AF31" s="71">
        <f>SUMIFS(AF$8:AF$19,$C$8:$C$19,$C31,$D$8:$D$19,$D31)/IF($D31="CH4",About!$A$67,IF($D31="N2O",About!$A$69,1))*10^12</f>
        <v>111945644360</v>
      </c>
      <c r="AG31" s="71">
        <f>SUMIFS(AG$8:AG$19,$C$8:$C$19,$C31,$D$8:$D$19,$D31)/IF($D31="CH4",About!$A$67,IF($D31="N2O",About!$A$69,1))*10^12</f>
        <v>112552346399.99998</v>
      </c>
      <c r="AH31" s="71">
        <f>SUMIFS(AH$8:AH$19,$C$8:$C$19,$C31,$D$8:$D$19,$D31)/IF($D31="CH4",About!$A$67,IF($D31="N2O",About!$A$69,1))*10^12</f>
        <v>116400251840.00002</v>
      </c>
      <c r="AI31" s="71">
        <f>SUMIFS(AI$8:AI$19,$C$8:$C$19,$C31,$D$8:$D$19,$D31)/IF($D31="CH4",About!$A$67,IF($D31="N2O",About!$A$69,1))*10^12</f>
        <v>1169319655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2089882479.999985</v>
      </c>
      <c r="F32" s="71">
        <f>SUMIFS(F$8:F$19,$C$8:$C$19,$C32,$D$8:$D$19,$D32)/IF($D32="CH4",About!$A$67,IF($D32="N2O",About!$A$69,1))*10^12</f>
        <v>70067365520</v>
      </c>
      <c r="G32" s="71">
        <f>SUMIFS(G$8:G$19,$C$8:$C$19,$C32,$D$8:$D$19,$D32)/IF($D32="CH4",About!$A$67,IF($D32="N2O",About!$A$69,1))*10^12</f>
        <v>70533715800</v>
      </c>
      <c r="H32" s="71">
        <f>SUMIFS(H$8:H$19,$C$8:$C$19,$C32,$D$8:$D$19,$D32)/IF($D32="CH4",About!$A$67,IF($D32="N2O",About!$A$69,1))*10^12</f>
        <v>71747595160</v>
      </c>
      <c r="I32" s="71">
        <f>SUMIFS(I$8:I$19,$C$8:$C$19,$C32,$D$8:$D$19,$D32)/IF($D32="CH4",About!$A$67,IF($D32="N2O",About!$A$69,1))*10^12</f>
        <v>72355324760</v>
      </c>
      <c r="J32" s="71">
        <f>SUMIFS(J$8:J$19,$C$8:$C$19,$C32,$D$8:$D$19,$D32)/IF($D32="CH4",About!$A$67,IF($D32="N2O",About!$A$69,1))*10^12</f>
        <v>73451356760</v>
      </c>
      <c r="K32" s="71">
        <f>SUMIFS(K$8:K$19,$C$8:$C$19,$C32,$D$8:$D$19,$D32)/IF($D32="CH4",About!$A$67,IF($D32="N2O",About!$A$69,1))*10^12</f>
        <v>73698292280.000015</v>
      </c>
      <c r="L32" s="71">
        <f>SUMIFS(L$8:L$19,$C$8:$C$19,$C32,$D$8:$D$19,$D32)/IF($D32="CH4",About!$A$67,IF($D32="N2O",About!$A$69,1))*10^12</f>
        <v>73656110680</v>
      </c>
      <c r="M32" s="71">
        <f>SUMIFS(M$8:M$19,$C$8:$C$19,$C32,$D$8:$D$19,$D32)/IF($D32="CH4",About!$A$67,IF($D32="N2O",About!$A$69,1))*10^12</f>
        <v>73811708320</v>
      </c>
      <c r="N32" s="71">
        <f>SUMIFS(N$8:N$19,$C$8:$C$19,$C32,$D$8:$D$19,$D32)/IF($D32="CH4",About!$A$67,IF($D32="N2O",About!$A$69,1))*10^12</f>
        <v>74143931320</v>
      </c>
      <c r="O32" s="71">
        <f>SUMIFS(O$8:O$19,$C$8:$C$19,$C32,$D$8:$D$19,$D32)/IF($D32="CH4",About!$A$67,IF($D32="N2O",About!$A$69,1))*10^12</f>
        <v>74442883000</v>
      </c>
      <c r="P32" s="71">
        <f>SUMIFS(P$8:P$19,$C$8:$C$19,$C32,$D$8:$D$19,$D32)/IF($D32="CH4",About!$A$67,IF($D32="N2O",About!$A$69,1))*10^12</f>
        <v>74655718040</v>
      </c>
      <c r="Q32" s="71">
        <f>SUMIFS(Q$8:Q$19,$C$8:$C$19,$C32,$D$8:$D$19,$D32)/IF($D32="CH4",About!$A$67,IF($D32="N2O",About!$A$69,1))*10^12</f>
        <v>74818472440</v>
      </c>
      <c r="R32" s="71">
        <f>SUMIFS(R$8:R$19,$C$8:$C$19,$C32,$D$8:$D$19,$D32)/IF($D32="CH4",About!$A$67,IF($D32="N2O",About!$A$69,1))*10^12</f>
        <v>75046537000.000015</v>
      </c>
      <c r="S32" s="71">
        <f>SUMIFS(S$8:S$19,$C$8:$C$19,$C32,$D$8:$D$19,$D32)/IF($D32="CH4",About!$A$67,IF($D32="N2O",About!$A$69,1))*10^12</f>
        <v>75250066840</v>
      </c>
      <c r="T32" s="71">
        <f>SUMIFS(T$8:T$19,$C$8:$C$19,$C32,$D$8:$D$19,$D32)/IF($D32="CH4",About!$A$67,IF($D32="N2O",About!$A$69,1))*10^12</f>
        <v>75343648360</v>
      </c>
      <c r="U32" s="71">
        <f>SUMIFS(U$8:U$19,$C$8:$C$19,$C32,$D$8:$D$19,$D32)/IF($D32="CH4",About!$A$67,IF($D32="N2O",About!$A$69,1))*10^12</f>
        <v>75639883000</v>
      </c>
      <c r="V32" s="71">
        <f>SUMIFS(V$8:V$19,$C$8:$C$19,$C32,$D$8:$D$19,$D32)/IF($D32="CH4",About!$A$67,IF($D32="N2O",About!$A$69,1))*10^12</f>
        <v>75952926960</v>
      </c>
      <c r="W32" s="71">
        <f>SUMIFS(W$8:W$19,$C$8:$C$19,$C32,$D$8:$D$19,$D32)/IF($D32="CH4",About!$A$67,IF($D32="N2O",About!$A$69,1))*10^12</f>
        <v>76402081360</v>
      </c>
      <c r="X32" s="71">
        <f>SUMIFS(X$8:X$19,$C$8:$C$19,$C32,$D$8:$D$19,$D32)/IF($D32="CH4",About!$A$67,IF($D32="N2O",About!$A$69,1))*10^12</f>
        <v>76826479760</v>
      </c>
      <c r="Y32" s="71">
        <f>SUMIFS(Y$8:Y$19,$C$8:$C$19,$C32,$D$8:$D$19,$D32)/IF($D32="CH4",About!$A$67,IF($D32="N2O",About!$A$69,1))*10^12</f>
        <v>77326022920</v>
      </c>
      <c r="Z32" s="71">
        <f>SUMIFS(Z$8:Z$19,$C$8:$C$19,$C32,$D$8:$D$19,$D32)/IF($D32="CH4",About!$A$67,IF($D32="N2O",About!$A$69,1))*10^12</f>
        <v>77705870040</v>
      </c>
      <c r="AA32" s="71">
        <f>SUMIFS(AA$8:AA$19,$C$8:$C$19,$C32,$D$8:$D$19,$D32)/IF($D32="CH4",About!$A$67,IF($D32="N2O",About!$A$69,1))*10^12</f>
        <v>78325764720.000015</v>
      </c>
      <c r="AB32" s="71">
        <f>SUMIFS(AB$8:AB$19,$C$8:$C$19,$C32,$D$8:$D$19,$D32)/IF($D32="CH4",About!$A$67,IF($D32="N2O",About!$A$69,1))*10^12</f>
        <v>79004120960</v>
      </c>
      <c r="AC32" s="71">
        <f>SUMIFS(AC$8:AC$19,$C$8:$C$19,$C32,$D$8:$D$19,$D32)/IF($D32="CH4",About!$A$67,IF($D32="N2O",About!$A$69,1))*10^12</f>
        <v>79638455280</v>
      </c>
      <c r="AD32" s="71">
        <f>SUMIFS(AD$8:AD$19,$C$8:$C$19,$C32,$D$8:$D$19,$D32)/IF($D32="CH4",About!$A$67,IF($D32="N2O",About!$A$69,1))*10^12</f>
        <v>80193039800</v>
      </c>
      <c r="AE32" s="71">
        <f>SUMIFS(AE$8:AE$19,$C$8:$C$19,$C32,$D$8:$D$19,$D32)/IF($D32="CH4",About!$A$67,IF($D32="N2O",About!$A$69,1))*10^12</f>
        <v>80849057359.999985</v>
      </c>
      <c r="AF32" s="71">
        <f>SUMIFS(AF$8:AF$19,$C$8:$C$19,$C32,$D$8:$D$19,$D32)/IF($D32="CH4",About!$A$67,IF($D32="N2O",About!$A$69,1))*10^12</f>
        <v>81526055040</v>
      </c>
      <c r="AG32" s="71">
        <f>SUMIFS(AG$8:AG$19,$C$8:$C$19,$C32,$D$8:$D$19,$D32)/IF($D32="CH4",About!$A$67,IF($D32="N2O",About!$A$69,1))*10^12</f>
        <v>82305236400</v>
      </c>
      <c r="AH32" s="71">
        <f>SUMIFS(AH$8:AH$19,$C$8:$C$19,$C32,$D$8:$D$19,$D32)/IF($D32="CH4",About!$A$67,IF($D32="N2O",About!$A$69,1))*10^12</f>
        <v>83051059600</v>
      </c>
      <c r="AI32" s="71">
        <f>SUMIFS(AI$8:AI$19,$C$8:$C$19,$C32,$D$8:$D$19,$D32)/IF($D32="CH4",About!$A$67,IF($D32="N2O",About!$A$69,1))*10^12</f>
        <v>83935718720.00001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135671.1409395975</v>
      </c>
      <c r="F33" s="71">
        <f>SUMIFS(F$8:F$19,$C$8:$C$19,$C33,$D$8:$D$19,$D33)/IF($D33="CH4",About!$A$67,IF($D33="N2O",About!$A$69,1))*10^12</f>
        <v>3755728.1879194635</v>
      </c>
      <c r="G33" s="71">
        <f>SUMIFS(G$8:G$19,$C$8:$C$19,$C33,$D$8:$D$19,$D33)/IF($D33="CH4",About!$A$67,IF($D33="N2O",About!$A$69,1))*10^12</f>
        <v>3755728.1879194635</v>
      </c>
      <c r="H33" s="71">
        <f>SUMIFS(H$8:H$19,$C$8:$C$19,$C33,$D$8:$D$19,$D33)/IF($D33="CH4",About!$A$67,IF($D33="N2O",About!$A$69,1))*10^12</f>
        <v>3755728.1879194635</v>
      </c>
      <c r="I33" s="71">
        <f>SUMIFS(I$8:I$19,$C$8:$C$19,$C33,$D$8:$D$19,$D33)/IF($D33="CH4",About!$A$67,IF($D33="N2O",About!$A$69,1))*10^12</f>
        <v>3755728.1879194635</v>
      </c>
      <c r="J33" s="71">
        <f>SUMIFS(J$8:J$19,$C$8:$C$19,$C33,$D$8:$D$19,$D33)/IF($D33="CH4",About!$A$67,IF($D33="N2O",About!$A$69,1))*10^12</f>
        <v>4375788.5906040268</v>
      </c>
      <c r="K33" s="71">
        <f>SUMIFS(K$8:K$19,$C$8:$C$19,$C33,$D$8:$D$19,$D33)/IF($D33="CH4",About!$A$67,IF($D33="N2O",About!$A$69,1))*10^12</f>
        <v>4375788.5906040268</v>
      </c>
      <c r="L33" s="71">
        <f>SUMIFS(L$8:L$19,$C$8:$C$19,$C33,$D$8:$D$19,$D33)/IF($D33="CH4",About!$A$67,IF($D33="N2O",About!$A$69,1))*10^12</f>
        <v>4375788.5906040268</v>
      </c>
      <c r="M33" s="71">
        <f>SUMIFS(M$8:M$19,$C$8:$C$19,$C33,$D$8:$D$19,$D33)/IF($D33="CH4",About!$A$67,IF($D33="N2O",About!$A$69,1))*10^12</f>
        <v>4995848.9932885906</v>
      </c>
      <c r="N33" s="71">
        <f>SUMIFS(N$8:N$19,$C$8:$C$19,$C33,$D$8:$D$19,$D33)/IF($D33="CH4",About!$A$67,IF($D33="N2O",About!$A$69,1))*10^12</f>
        <v>4995848.9932885906</v>
      </c>
      <c r="O33" s="71">
        <f>SUMIFS(O$8:O$19,$C$8:$C$19,$C33,$D$8:$D$19,$D33)/IF($D33="CH4",About!$A$67,IF($D33="N2O",About!$A$69,1))*10^12</f>
        <v>4995848.9932885906</v>
      </c>
      <c r="P33" s="71">
        <f>SUMIFS(P$8:P$19,$C$8:$C$19,$C33,$D$8:$D$19,$D33)/IF($D33="CH4",About!$A$67,IF($D33="N2O",About!$A$69,1))*10^12</f>
        <v>5615909.3959731543</v>
      </c>
      <c r="Q33" s="71">
        <f>SUMIFS(Q$8:Q$19,$C$8:$C$19,$C33,$D$8:$D$19,$D33)/IF($D33="CH4",About!$A$67,IF($D33="N2O",About!$A$69,1))*10^12</f>
        <v>5615909.3959731543</v>
      </c>
      <c r="R33" s="71">
        <f>SUMIFS(R$8:R$19,$C$8:$C$19,$C33,$D$8:$D$19,$D33)/IF($D33="CH4",About!$A$67,IF($D33="N2O",About!$A$69,1))*10^12</f>
        <v>5615909.3959731543</v>
      </c>
      <c r="S33" s="71">
        <f>SUMIFS(S$8:S$19,$C$8:$C$19,$C33,$D$8:$D$19,$D33)/IF($D33="CH4",About!$A$67,IF($D33="N2O",About!$A$69,1))*10^12</f>
        <v>6235969.7986577181</v>
      </c>
      <c r="T33" s="71">
        <f>SUMIFS(T$8:T$19,$C$8:$C$19,$C33,$D$8:$D$19,$D33)/IF($D33="CH4",About!$A$67,IF($D33="N2O",About!$A$69,1))*10^12</f>
        <v>6235969.7986577181</v>
      </c>
      <c r="U33" s="71">
        <f>SUMIFS(U$8:U$19,$C$8:$C$19,$C33,$D$8:$D$19,$D33)/IF($D33="CH4",About!$A$67,IF($D33="N2O",About!$A$69,1))*10^12</f>
        <v>6235969.7986577181</v>
      </c>
      <c r="V33" s="71">
        <f>SUMIFS(V$8:V$19,$C$8:$C$19,$C33,$D$8:$D$19,$D33)/IF($D33="CH4",About!$A$67,IF($D33="N2O",About!$A$69,1))*10^12</f>
        <v>6235969.7986577181</v>
      </c>
      <c r="W33" s="71">
        <f>SUMIFS(W$8:W$19,$C$8:$C$19,$C33,$D$8:$D$19,$D33)/IF($D33="CH4",About!$A$67,IF($D33="N2O",About!$A$69,1))*10^12</f>
        <v>6856030.201342281</v>
      </c>
      <c r="X33" s="71">
        <f>SUMIFS(X$8:X$19,$C$8:$C$19,$C33,$D$8:$D$19,$D33)/IF($D33="CH4",About!$A$67,IF($D33="N2O",About!$A$69,1))*10^12</f>
        <v>6856030.201342281</v>
      </c>
      <c r="Y33" s="71">
        <f>SUMIFS(Y$8:Y$19,$C$8:$C$19,$C33,$D$8:$D$19,$D33)/IF($D33="CH4",About!$A$67,IF($D33="N2O",About!$A$69,1))*10^12</f>
        <v>6856030.201342281</v>
      </c>
      <c r="Z33" s="71">
        <f>SUMIFS(Z$8:Z$19,$C$8:$C$19,$C33,$D$8:$D$19,$D33)/IF($D33="CH4",About!$A$67,IF($D33="N2O",About!$A$69,1))*10^12</f>
        <v>7476090.6040268447</v>
      </c>
      <c r="AA33" s="71">
        <f>SUMIFS(AA$8:AA$19,$C$8:$C$19,$C33,$D$8:$D$19,$D33)/IF($D33="CH4",About!$A$67,IF($D33="N2O",About!$A$69,1))*10^12</f>
        <v>7476090.6040268447</v>
      </c>
      <c r="AB33" s="71">
        <f>SUMIFS(AB$8:AB$19,$C$8:$C$19,$C33,$D$8:$D$19,$D33)/IF($D33="CH4",About!$A$67,IF($D33="N2O",About!$A$69,1))*10^12</f>
        <v>7476090.6040268447</v>
      </c>
      <c r="AC33" s="71">
        <f>SUMIFS(AC$8:AC$19,$C$8:$C$19,$C33,$D$8:$D$19,$D33)/IF($D33="CH4",About!$A$67,IF($D33="N2O",About!$A$69,1))*10^12</f>
        <v>7476090.6040268447</v>
      </c>
      <c r="AD33" s="71">
        <f>SUMIFS(AD$8:AD$19,$C$8:$C$19,$C33,$D$8:$D$19,$D33)/IF($D33="CH4",About!$A$67,IF($D33="N2O",About!$A$69,1))*10^12</f>
        <v>8096151.0067114094</v>
      </c>
      <c r="AE33" s="71">
        <f>SUMIFS(AE$8:AE$19,$C$8:$C$19,$C33,$D$8:$D$19,$D33)/IF($D33="CH4",About!$A$67,IF($D33="N2O",About!$A$69,1))*10^12</f>
        <v>8096151.0067114094</v>
      </c>
      <c r="AF33" s="71">
        <f>SUMIFS(AF$8:AF$19,$C$8:$C$19,$C33,$D$8:$D$19,$D33)/IF($D33="CH4",About!$A$67,IF($D33="N2O",About!$A$69,1))*10^12</f>
        <v>8096151.0067114094</v>
      </c>
      <c r="AG33" s="71">
        <f>SUMIFS(AG$8:AG$19,$C$8:$C$19,$C33,$D$8:$D$19,$D33)/IF($D33="CH4",About!$A$67,IF($D33="N2O",About!$A$69,1))*10^12</f>
        <v>8716211.4093959741</v>
      </c>
      <c r="AH33" s="71">
        <f>SUMIFS(AH$8:AH$19,$C$8:$C$19,$C33,$D$8:$D$19,$D33)/IF($D33="CH4",About!$A$67,IF($D33="N2O",About!$A$69,1))*10^12</f>
        <v>8716211.4093959741</v>
      </c>
      <c r="AI33" s="71">
        <f>SUMIFS(AI$8:AI$19,$C$8:$C$19,$C33,$D$8:$D$19,$D33)/IF($D33="CH4",About!$A$67,IF($D33="N2O",About!$A$69,1))*10^12</f>
        <v>8716211.409395974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07204082480</v>
      </c>
      <c r="F37" s="71">
        <f>SUMIFS(F$8:F$19,$C$8:$C$19,$C37,$D$8:$D$19,$D37)/IF($D37="CH4",About!$A$67,IF($D37="N2O",About!$A$69,1))*10^12</f>
        <v>209786920440</v>
      </c>
      <c r="G37" s="71">
        <f>SUMIFS(G$8:G$19,$C$8:$C$19,$C37,$D$8:$D$19,$D37)/IF($D37="CH4",About!$A$67,IF($D37="N2O",About!$A$69,1))*10^12</f>
        <v>211309657040</v>
      </c>
      <c r="H37" s="71">
        <f>SUMIFS(H$8:H$19,$C$8:$C$19,$C37,$D$8:$D$19,$D37)/IF($D37="CH4",About!$A$67,IF($D37="N2O",About!$A$69,1))*10^12</f>
        <v>212100668120</v>
      </c>
      <c r="I37" s="71">
        <f>SUMIFS(I$8:I$19,$C$8:$C$19,$C37,$D$8:$D$19,$D37)/IF($D37="CH4",About!$A$67,IF($D37="N2O",About!$A$69,1))*10^12</f>
        <v>213140209600.00003</v>
      </c>
      <c r="J37" s="71">
        <f>SUMIFS(J$8:J$19,$C$8:$C$19,$C37,$D$8:$D$19,$D37)/IF($D37="CH4",About!$A$67,IF($D37="N2O",About!$A$69,1))*10^12</f>
        <v>214219095800</v>
      </c>
      <c r="K37" s="71">
        <f>SUMIFS(K$8:K$19,$C$8:$C$19,$C37,$D$8:$D$19,$D37)/IF($D37="CH4",About!$A$67,IF($D37="N2O",About!$A$69,1))*10^12</f>
        <v>215324123679.99997</v>
      </c>
      <c r="L37" s="71">
        <f>SUMIFS(L$8:L$19,$C$8:$C$19,$C37,$D$8:$D$19,$D37)/IF($D37="CH4",About!$A$67,IF($D37="N2O",About!$A$69,1))*10^12</f>
        <v>216360613959.99997</v>
      </c>
      <c r="M37" s="71">
        <f>SUMIFS(M$8:M$19,$C$8:$C$19,$C37,$D$8:$D$19,$D37)/IF($D37="CH4",About!$A$67,IF($D37="N2O",About!$A$69,1))*10^12</f>
        <v>217445894920</v>
      </c>
      <c r="N37" s="71">
        <f>SUMIFS(N$8:N$19,$C$8:$C$19,$C37,$D$8:$D$19,$D37)/IF($D37="CH4",About!$A$67,IF($D37="N2O",About!$A$69,1))*10^12</f>
        <v>218556334159.99997</v>
      </c>
      <c r="O37" s="71">
        <f>SUMIFS(O$8:O$19,$C$8:$C$19,$C37,$D$8:$D$19,$D37)/IF($D37="CH4",About!$A$67,IF($D37="N2O",About!$A$69,1))*10^12</f>
        <v>219779680440</v>
      </c>
      <c r="P37" s="71">
        <f>SUMIFS(P$8:P$19,$C$8:$C$19,$C37,$D$8:$D$19,$D37)/IF($D37="CH4",About!$A$67,IF($D37="N2O",About!$A$69,1))*10^12</f>
        <v>220828974360</v>
      </c>
      <c r="Q37" s="71">
        <f>SUMIFS(Q$8:Q$19,$C$8:$C$19,$C37,$D$8:$D$19,$D37)/IF($D37="CH4",About!$A$67,IF($D37="N2O",About!$A$69,1))*10^12</f>
        <v>221884764319.99997</v>
      </c>
      <c r="R37" s="71">
        <f>SUMIFS(R$8:R$19,$C$8:$C$19,$C37,$D$8:$D$19,$D37)/IF($D37="CH4",About!$A$67,IF($D37="N2O",About!$A$69,1))*10^12</f>
        <v>223005117920.00003</v>
      </c>
      <c r="S37" s="71">
        <f>SUMIFS(S$8:S$19,$C$8:$C$19,$C37,$D$8:$D$19,$D37)/IF($D37="CH4",About!$A$67,IF($D37="N2O",About!$A$69,1))*10^12</f>
        <v>224215282239.99997</v>
      </c>
      <c r="T37" s="71">
        <f>SUMIFS(T$8:T$19,$C$8:$C$19,$C37,$D$8:$D$19,$D37)/IF($D37="CH4",About!$A$67,IF($D37="N2O",About!$A$69,1))*10^12</f>
        <v>225421025280.00003</v>
      </c>
      <c r="U37" s="71">
        <f>SUMIFS(U$8:U$19,$C$8:$C$19,$C37,$D$8:$D$19,$D37)/IF($D37="CH4",About!$A$67,IF($D37="N2O",About!$A$69,1))*10^12</f>
        <v>226577441799.99997</v>
      </c>
      <c r="V37" s="71">
        <f>SUMIFS(V$8:V$19,$C$8:$C$19,$C37,$D$8:$D$19,$D37)/IF($D37="CH4",About!$A$67,IF($D37="N2O",About!$A$69,1))*10^12</f>
        <v>227780206959.99997</v>
      </c>
      <c r="W37" s="71">
        <f>SUMIFS(W$8:W$19,$C$8:$C$19,$C37,$D$8:$D$19,$D37)/IF($D37="CH4",About!$A$67,IF($D37="N2O",About!$A$69,1))*10^12</f>
        <v>229004625120</v>
      </c>
      <c r="X37" s="71">
        <f>SUMIFS(X$8:X$19,$C$8:$C$19,$C37,$D$8:$D$19,$D37)/IF($D37="CH4",About!$A$67,IF($D37="N2O",About!$A$69,1))*10^12</f>
        <v>230236509800</v>
      </c>
      <c r="Y37" s="71">
        <f>SUMIFS(Y$8:Y$19,$C$8:$C$19,$C37,$D$8:$D$19,$D37)/IF($D37="CH4",About!$A$67,IF($D37="N2O",About!$A$69,1))*10^12</f>
        <v>231425943839.99997</v>
      </c>
      <c r="Z37" s="71">
        <f>SUMIFS(Z$8:Z$19,$C$8:$C$19,$C37,$D$8:$D$19,$D37)/IF($D37="CH4",About!$A$67,IF($D37="N2O",About!$A$69,1))*10^12</f>
        <v>232110606040</v>
      </c>
      <c r="AA37" s="71">
        <f>SUMIFS(AA$8:AA$19,$C$8:$C$19,$C37,$D$8:$D$19,$D37)/IF($D37="CH4",About!$A$67,IF($D37="N2O",About!$A$69,1))*10^12</f>
        <v>232901691920</v>
      </c>
      <c r="AB37" s="71">
        <f>SUMIFS(AB$8:AB$19,$C$8:$C$19,$C37,$D$8:$D$19,$D37)/IF($D37="CH4",About!$A$67,IF($D37="N2O",About!$A$69,1))*10^12</f>
        <v>233690811280.00003</v>
      </c>
      <c r="AC37" s="71">
        <f>SUMIFS(AC$8:AC$19,$C$8:$C$19,$C37,$D$8:$D$19,$D37)/IF($D37="CH4",About!$A$67,IF($D37="N2O",About!$A$69,1))*10^12</f>
        <v>234465128080</v>
      </c>
      <c r="AD37" s="71">
        <f>SUMIFS(AD$8:AD$19,$C$8:$C$19,$C37,$D$8:$D$19,$D37)/IF($D37="CH4",About!$A$67,IF($D37="N2O",About!$A$69,1))*10^12</f>
        <v>235259272000</v>
      </c>
      <c r="AE37" s="71">
        <f>SUMIFS(AE$8:AE$19,$C$8:$C$19,$C37,$D$8:$D$19,$D37)/IF($D37="CH4",About!$A$67,IF($D37="N2O",About!$A$69,1))*10^12</f>
        <v>236105631760</v>
      </c>
      <c r="AF37" s="71">
        <f>SUMIFS(AF$8:AF$19,$C$8:$C$19,$C37,$D$8:$D$19,$D37)/IF($D37="CH4",About!$A$67,IF($D37="N2O",About!$A$69,1))*10^12</f>
        <v>237039204160</v>
      </c>
      <c r="AG37" s="71">
        <f>SUMIFS(AG$8:AG$19,$C$8:$C$19,$C37,$D$8:$D$19,$D37)/IF($D37="CH4",About!$A$67,IF($D37="N2O",About!$A$69,1))*10^12</f>
        <v>237948697040</v>
      </c>
      <c r="AH37" s="71">
        <f>SUMIFS(AH$8:AH$19,$C$8:$C$19,$C37,$D$8:$D$19,$D37)/IF($D37="CH4",About!$A$67,IF($D37="N2O",About!$A$69,1))*10^12</f>
        <v>238957737639.99997</v>
      </c>
      <c r="AI37" s="71">
        <f>SUMIFS(AI$8:AI$19,$C$8:$C$19,$C37,$D$8:$D$19,$D37)/IF($D37="CH4",About!$A$67,IF($D37="N2O",About!$A$69,1))*10^12</f>
        <v>23997669952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78353916.1073823</v>
      </c>
      <c r="F38" s="71">
        <f>SUMIFS(F$8:F$19,$C$8:$C$19,$C38,$D$8:$D$19,$D38)/IF($D38="CH4",About!$A$67,IF($D38="N2O",About!$A$69,1))*10^12</f>
        <v>3897178681.2080536</v>
      </c>
      <c r="G38" s="71">
        <f>SUMIFS(G$8:G$19,$C$8:$C$19,$C38,$D$8:$D$19,$D38)/IF($D38="CH4",About!$A$67,IF($D38="N2O",About!$A$69,1))*10^12</f>
        <v>3912426761.7449665</v>
      </c>
      <c r="H38" s="71">
        <f>SUMIFS(H$8:H$19,$C$8:$C$19,$C38,$D$8:$D$19,$D38)/IF($D38="CH4",About!$A$67,IF($D38="N2O",About!$A$69,1))*10^12</f>
        <v>3929388439.5973148</v>
      </c>
      <c r="I38" s="71">
        <f>SUMIFS(I$8:I$19,$C$8:$C$19,$C38,$D$8:$D$19,$D38)/IF($D38="CH4",About!$A$67,IF($D38="N2O",About!$A$69,1))*10^12</f>
        <v>3944533593.9597311</v>
      </c>
      <c r="J38" s="71">
        <f>SUMIFS(J$8:J$19,$C$8:$C$19,$C38,$D$8:$D$19,$D38)/IF($D38="CH4",About!$A$67,IF($D38="N2O",About!$A$69,1))*10^12</f>
        <v>3961495268.4563756</v>
      </c>
      <c r="K38" s="71">
        <f>SUMIFS(K$8:K$19,$C$8:$C$19,$C38,$D$8:$D$19,$D38)/IF($D38="CH4",About!$A$67,IF($D38="N2O",About!$A$69,1))*10^12</f>
        <v>3978065922.8187923</v>
      </c>
      <c r="L38" s="71">
        <f>SUMIFS(L$8:L$19,$C$8:$C$19,$C38,$D$8:$D$19,$D38)/IF($D38="CH4",About!$A$67,IF($D38="N2O",About!$A$69,1))*10^12</f>
        <v>3993705030.2013426</v>
      </c>
      <c r="M38" s="71">
        <f>SUMIFS(M$8:M$19,$C$8:$C$19,$C38,$D$8:$D$19,$D38)/IF($D38="CH4",About!$A$67,IF($D38="N2O",About!$A$69,1))*10^12</f>
        <v>4010666708.0536909</v>
      </c>
      <c r="N38" s="71">
        <f>SUMIFS(N$8:N$19,$C$8:$C$19,$C38,$D$8:$D$19,$D38)/IF($D38="CH4",About!$A$67,IF($D38="N2O",About!$A$69,1))*10^12</f>
        <v>4026305815.4362411</v>
      </c>
      <c r="O38" s="71">
        <f>SUMIFS(O$8:O$19,$C$8:$C$19,$C38,$D$8:$D$19,$D38)/IF($D38="CH4",About!$A$67,IF($D38="N2O",About!$A$69,1))*10^12</f>
        <v>4043267493.2885904</v>
      </c>
      <c r="P38" s="71">
        <f>SUMIFS(P$8:P$19,$C$8:$C$19,$C38,$D$8:$D$19,$D38)/IF($D38="CH4",About!$A$67,IF($D38="N2O",About!$A$69,1))*10^12</f>
        <v>4060229171.1409392</v>
      </c>
      <c r="Q38" s="71">
        <f>SUMIFS(Q$8:Q$19,$C$8:$C$19,$C38,$D$8:$D$19,$D38)/IF($D38="CH4",About!$A$67,IF($D38="N2O",About!$A$69,1))*10^12</f>
        <v>4074545708.0536909</v>
      </c>
      <c r="R38" s="71">
        <f>SUMIFS(R$8:R$19,$C$8:$C$19,$C38,$D$8:$D$19,$D38)/IF($D38="CH4",About!$A$67,IF($D38="N2O",About!$A$69,1))*10^12</f>
        <v>4091507385.9060411</v>
      </c>
      <c r="S38" s="71">
        <f>SUMIFS(S$8:S$19,$C$8:$C$19,$C38,$D$8:$D$19,$D38)/IF($D38="CH4",About!$A$67,IF($D38="N2O",About!$A$69,1))*10^12</f>
        <v>4109400607.3825507</v>
      </c>
      <c r="T38" s="71">
        <f>SUMIFS(T$8:T$19,$C$8:$C$19,$C38,$D$8:$D$19,$D38)/IF($D38="CH4",About!$A$67,IF($D38="N2O",About!$A$69,1))*10^12</f>
        <v>4125039714.765101</v>
      </c>
      <c r="U38" s="71">
        <f>SUMIFS(U$8:U$19,$C$8:$C$19,$C38,$D$8:$D$19,$D38)/IF($D38="CH4",About!$A$67,IF($D38="N2O",About!$A$69,1))*10^12</f>
        <v>4140678822.1476512</v>
      </c>
      <c r="V38" s="71">
        <f>SUMIFS(V$8:V$19,$C$8:$C$19,$C38,$D$8:$D$19,$D38)/IF($D38="CH4",About!$A$67,IF($D38="N2O",About!$A$69,1))*10^12</f>
        <v>4158572046.9798665</v>
      </c>
      <c r="W38" s="71">
        <f>SUMIFS(W$8:W$19,$C$8:$C$19,$C38,$D$8:$D$19,$D38)/IF($D38="CH4",About!$A$67,IF($D38="N2O",About!$A$69,1))*10^12</f>
        <v>4174211154.3624158</v>
      </c>
      <c r="X38" s="71">
        <f>SUMIFS(X$8:X$19,$C$8:$C$19,$C38,$D$8:$D$19,$D38)/IF($D38="CH4",About!$A$67,IF($D38="N2O",About!$A$69,1))*10^12</f>
        <v>4191172832.214766</v>
      </c>
      <c r="Y38" s="71">
        <f>SUMIFS(Y$8:Y$19,$C$8:$C$19,$C38,$D$8:$D$19,$D38)/IF($D38="CH4",About!$A$67,IF($D38="N2O",About!$A$69,1))*10^12</f>
        <v>4207743483.2214766</v>
      </c>
      <c r="Z38" s="71">
        <f>SUMIFS(Z$8:Z$19,$C$8:$C$19,$C38,$D$8:$D$19,$D38)/IF($D38="CH4",About!$A$67,IF($D38="N2O",About!$A$69,1))*10^12</f>
        <v>4224705161.0738258</v>
      </c>
      <c r="AA38" s="71">
        <f>SUMIFS(AA$8:AA$19,$C$8:$C$19,$C38,$D$8:$D$19,$D38)/IF($D38="CH4",About!$A$67,IF($D38="N2O",About!$A$69,1))*10^12</f>
        <v>4241275815.4362421</v>
      </c>
      <c r="AB38" s="71">
        <f>SUMIFS(AB$8:AB$19,$C$8:$C$19,$C38,$D$8:$D$19,$D38)/IF($D38="CH4",About!$A$67,IF($D38="N2O",About!$A$69,1))*10^12</f>
        <v>4258237493.2885914</v>
      </c>
      <c r="AC38" s="71">
        <f>SUMIFS(AC$8:AC$19,$C$8:$C$19,$C38,$D$8:$D$19,$D38)/IF($D38="CH4",About!$A$67,IF($D38="N2O",About!$A$69,1))*10^12</f>
        <v>4273876600.6711416</v>
      </c>
      <c r="AD38" s="71">
        <f>SUMIFS(AD$8:AD$19,$C$8:$C$19,$C38,$D$8:$D$19,$D38)/IF($D38="CH4",About!$A$67,IF($D38="N2O",About!$A$69,1))*10^12</f>
        <v>4290447251.6778522</v>
      </c>
      <c r="AE38" s="71">
        <f>SUMIFS(AE$8:AE$19,$C$8:$C$19,$C38,$D$8:$D$19,$D38)/IF($D38="CH4",About!$A$67,IF($D38="N2O",About!$A$69,1))*10^12</f>
        <v>4307408932.8859062</v>
      </c>
      <c r="AF38" s="71">
        <f>SUMIFS(AF$8:AF$19,$C$8:$C$19,$C38,$D$8:$D$19,$D38)/IF($D38="CH4",About!$A$67,IF($D38="N2O",About!$A$69,1))*10^12</f>
        <v>4325302154.3624163</v>
      </c>
      <c r="AG38" s="71">
        <f>SUMIFS(AG$8:AG$19,$C$8:$C$19,$C38,$D$8:$D$19,$D38)/IF($D38="CH4",About!$A$67,IF($D38="N2O",About!$A$69,1))*10^12</f>
        <v>4340550234.8993282</v>
      </c>
      <c r="AH38" s="71">
        <f>SUMIFS(AH$8:AH$19,$C$8:$C$19,$C38,$D$8:$D$19,$D38)/IF($D38="CH4",About!$A$67,IF($D38="N2O",About!$A$69,1))*10^12</f>
        <v>4357511912.7516775</v>
      </c>
      <c r="AI38" s="71">
        <f>SUMIFS(AI$8:AI$19,$C$8:$C$19,$C38,$D$8:$D$19,$D38)/IF($D38="CH4",About!$A$67,IF($D38="N2O",About!$A$69,1))*10^12</f>
        <v>4375405134.228188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525684496134.89996</v>
      </c>
      <c r="F42" s="19">
        <f>$E42</f>
        <v>525684496134.89996</v>
      </c>
      <c r="G42" s="19">
        <f t="shared" ref="G42:AI51" si="1">$E42</f>
        <v>525684496134.89996</v>
      </c>
      <c r="H42" s="19">
        <f t="shared" si="1"/>
        <v>525684496134.89996</v>
      </c>
      <c r="I42" s="19">
        <f t="shared" si="1"/>
        <v>525684496134.89996</v>
      </c>
      <c r="J42" s="19">
        <f t="shared" si="1"/>
        <v>525684496134.89996</v>
      </c>
      <c r="K42" s="19">
        <f t="shared" si="1"/>
        <v>525684496134.89996</v>
      </c>
      <c r="L42" s="19">
        <f t="shared" si="1"/>
        <v>525684496134.89996</v>
      </c>
      <c r="M42" s="19">
        <f t="shared" si="1"/>
        <v>525684496134.89996</v>
      </c>
      <c r="N42" s="19">
        <f t="shared" si="1"/>
        <v>525684496134.89996</v>
      </c>
      <c r="O42" s="19">
        <f t="shared" si="1"/>
        <v>525684496134.89996</v>
      </c>
      <c r="P42" s="19">
        <f t="shared" si="1"/>
        <v>525684496134.89996</v>
      </c>
      <c r="Q42" s="19">
        <f t="shared" si="1"/>
        <v>525684496134.89996</v>
      </c>
      <c r="R42" s="19">
        <f t="shared" si="1"/>
        <v>525684496134.89996</v>
      </c>
      <c r="S42" s="19">
        <f t="shared" si="1"/>
        <v>525684496134.89996</v>
      </c>
      <c r="T42" s="19">
        <f t="shared" si="1"/>
        <v>525684496134.89996</v>
      </c>
      <c r="U42" s="19">
        <f t="shared" si="1"/>
        <v>525684496134.89996</v>
      </c>
      <c r="V42" s="19">
        <f t="shared" si="1"/>
        <v>525684496134.89996</v>
      </c>
      <c r="W42" s="19">
        <f t="shared" si="1"/>
        <v>525684496134.89996</v>
      </c>
      <c r="X42" s="19">
        <f t="shared" si="1"/>
        <v>525684496134.89996</v>
      </c>
      <c r="Y42" s="19">
        <f t="shared" si="1"/>
        <v>525684496134.89996</v>
      </c>
      <c r="Z42" s="19">
        <f t="shared" si="1"/>
        <v>525684496134.89996</v>
      </c>
      <c r="AA42" s="19">
        <f t="shared" si="1"/>
        <v>525684496134.89996</v>
      </c>
      <c r="AB42" s="19">
        <f t="shared" si="1"/>
        <v>525684496134.89996</v>
      </c>
      <c r="AC42" s="19">
        <f t="shared" si="1"/>
        <v>525684496134.89996</v>
      </c>
      <c r="AD42" s="19">
        <f t="shared" si="1"/>
        <v>525684496134.89996</v>
      </c>
      <c r="AE42" s="19">
        <f t="shared" si="1"/>
        <v>525684496134.89996</v>
      </c>
      <c r="AF42" s="19">
        <f t="shared" si="1"/>
        <v>525684496134.89996</v>
      </c>
      <c r="AG42" s="19">
        <f t="shared" si="1"/>
        <v>525684496134.89996</v>
      </c>
      <c r="AH42" s="19">
        <f t="shared" si="1"/>
        <v>525684496134.89996</v>
      </c>
      <c r="AI42" s="19">
        <f t="shared" si="1"/>
        <v>525684496134.8999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649466008571.80005</v>
      </c>
      <c r="F43" s="19">
        <f t="shared" ref="F43:U51" si="3">$E43</f>
        <v>649466008571.80005</v>
      </c>
      <c r="G43" s="19">
        <f t="shared" si="3"/>
        <v>649466008571.80005</v>
      </c>
      <c r="H43" s="19">
        <f t="shared" si="3"/>
        <v>649466008571.80005</v>
      </c>
      <c r="I43" s="19">
        <f t="shared" si="3"/>
        <v>649466008571.80005</v>
      </c>
      <c r="J43" s="19">
        <f t="shared" si="3"/>
        <v>649466008571.80005</v>
      </c>
      <c r="K43" s="19">
        <f t="shared" si="3"/>
        <v>649466008571.80005</v>
      </c>
      <c r="L43" s="19">
        <f t="shared" si="3"/>
        <v>649466008571.80005</v>
      </c>
      <c r="M43" s="19">
        <f t="shared" si="3"/>
        <v>649466008571.80005</v>
      </c>
      <c r="N43" s="19">
        <f t="shared" si="3"/>
        <v>649466008571.80005</v>
      </c>
      <c r="O43" s="19">
        <f t="shared" si="3"/>
        <v>649466008571.80005</v>
      </c>
      <c r="P43" s="19">
        <f t="shared" si="3"/>
        <v>649466008571.80005</v>
      </c>
      <c r="Q43" s="19">
        <f t="shared" si="3"/>
        <v>649466008571.80005</v>
      </c>
      <c r="R43" s="19">
        <f t="shared" si="3"/>
        <v>649466008571.80005</v>
      </c>
      <c r="S43" s="19">
        <f t="shared" si="3"/>
        <v>649466008571.80005</v>
      </c>
      <c r="T43" s="19">
        <f t="shared" si="3"/>
        <v>649466008571.80005</v>
      </c>
      <c r="U43" s="19">
        <f t="shared" si="3"/>
        <v>649466008571.80005</v>
      </c>
      <c r="V43" s="19">
        <f t="shared" si="1"/>
        <v>649466008571.80005</v>
      </c>
      <c r="W43" s="19">
        <f t="shared" si="1"/>
        <v>649466008571.80005</v>
      </c>
      <c r="X43" s="19">
        <f t="shared" si="1"/>
        <v>649466008571.80005</v>
      </c>
      <c r="Y43" s="19">
        <f t="shared" si="1"/>
        <v>649466008571.80005</v>
      </c>
      <c r="Z43" s="19">
        <f t="shared" si="1"/>
        <v>649466008571.80005</v>
      </c>
      <c r="AA43" s="19">
        <f t="shared" si="1"/>
        <v>649466008571.80005</v>
      </c>
      <c r="AB43" s="19">
        <f t="shared" si="1"/>
        <v>649466008571.80005</v>
      </c>
      <c r="AC43" s="19">
        <f t="shared" si="1"/>
        <v>649466008571.80005</v>
      </c>
      <c r="AD43" s="19">
        <f t="shared" si="1"/>
        <v>649466008571.80005</v>
      </c>
      <c r="AE43" s="19">
        <f t="shared" si="1"/>
        <v>649466008571.80005</v>
      </c>
      <c r="AF43" s="19">
        <f t="shared" si="1"/>
        <v>649466008571.80005</v>
      </c>
      <c r="AG43" s="19">
        <f t="shared" si="1"/>
        <v>649466008571.80005</v>
      </c>
      <c r="AH43" s="19">
        <f t="shared" si="1"/>
        <v>649466008571.80005</v>
      </c>
      <c r="AI43" s="19">
        <f t="shared" si="1"/>
        <v>649466008571.8000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751126131523.2007</v>
      </c>
      <c r="F44" s="19">
        <f t="shared" si="3"/>
        <v>3751126131523.2007</v>
      </c>
      <c r="G44" s="19">
        <f t="shared" si="1"/>
        <v>3751126131523.2007</v>
      </c>
      <c r="H44" s="19">
        <f t="shared" si="1"/>
        <v>3751126131523.2007</v>
      </c>
      <c r="I44" s="19">
        <f t="shared" si="1"/>
        <v>3751126131523.2007</v>
      </c>
      <c r="J44" s="19">
        <f t="shared" si="1"/>
        <v>3751126131523.2007</v>
      </c>
      <c r="K44" s="19">
        <f t="shared" si="1"/>
        <v>3751126131523.2007</v>
      </c>
      <c r="L44" s="19">
        <f t="shared" si="1"/>
        <v>3751126131523.2007</v>
      </c>
      <c r="M44" s="19">
        <f t="shared" si="1"/>
        <v>3751126131523.2007</v>
      </c>
      <c r="N44" s="19">
        <f t="shared" si="1"/>
        <v>3751126131523.2007</v>
      </c>
      <c r="O44" s="19">
        <f t="shared" si="1"/>
        <v>3751126131523.2007</v>
      </c>
      <c r="P44" s="19">
        <f t="shared" si="1"/>
        <v>3751126131523.2007</v>
      </c>
      <c r="Q44" s="19">
        <f t="shared" si="1"/>
        <v>3751126131523.2007</v>
      </c>
      <c r="R44" s="19">
        <f t="shared" si="1"/>
        <v>3751126131523.2007</v>
      </c>
      <c r="S44" s="19">
        <f t="shared" si="1"/>
        <v>3751126131523.2007</v>
      </c>
      <c r="T44" s="19">
        <f t="shared" si="1"/>
        <v>3751126131523.2007</v>
      </c>
      <c r="U44" s="19">
        <f t="shared" si="1"/>
        <v>3751126131523.2007</v>
      </c>
      <c r="V44" s="19">
        <f t="shared" si="1"/>
        <v>3751126131523.2007</v>
      </c>
      <c r="W44" s="19">
        <f t="shared" si="1"/>
        <v>3751126131523.2007</v>
      </c>
      <c r="X44" s="19">
        <f t="shared" si="1"/>
        <v>3751126131523.2007</v>
      </c>
      <c r="Y44" s="19">
        <f t="shared" si="1"/>
        <v>3751126131523.2007</v>
      </c>
      <c r="Z44" s="19">
        <f t="shared" si="1"/>
        <v>3751126131523.2007</v>
      </c>
      <c r="AA44" s="19">
        <f t="shared" si="1"/>
        <v>3751126131523.2007</v>
      </c>
      <c r="AB44" s="19">
        <f t="shared" si="1"/>
        <v>3751126131523.2007</v>
      </c>
      <c r="AC44" s="19">
        <f t="shared" si="1"/>
        <v>3751126131523.2007</v>
      </c>
      <c r="AD44" s="19">
        <f t="shared" si="1"/>
        <v>3751126131523.2007</v>
      </c>
      <c r="AE44" s="19">
        <f t="shared" si="1"/>
        <v>3751126131523.2007</v>
      </c>
      <c r="AF44" s="19">
        <f t="shared" si="1"/>
        <v>3751126131523.2007</v>
      </c>
      <c r="AG44" s="19">
        <f t="shared" si="1"/>
        <v>3751126131523.2007</v>
      </c>
      <c r="AH44" s="19">
        <f t="shared" si="1"/>
        <v>3751126131523.2007</v>
      </c>
      <c r="AI44" s="19">
        <f t="shared" si="1"/>
        <v>3751126131523.200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292792157715.70001</v>
      </c>
      <c r="F45" s="19">
        <f t="shared" si="3"/>
        <v>292792157715.70001</v>
      </c>
      <c r="G45" s="19">
        <f t="shared" si="1"/>
        <v>292792157715.70001</v>
      </c>
      <c r="H45" s="19">
        <f t="shared" si="1"/>
        <v>292792157715.70001</v>
      </c>
      <c r="I45" s="19">
        <f t="shared" si="1"/>
        <v>292792157715.70001</v>
      </c>
      <c r="J45" s="19">
        <f t="shared" si="1"/>
        <v>292792157715.70001</v>
      </c>
      <c r="K45" s="19">
        <f t="shared" si="1"/>
        <v>292792157715.70001</v>
      </c>
      <c r="L45" s="19">
        <f t="shared" si="1"/>
        <v>292792157715.70001</v>
      </c>
      <c r="M45" s="19">
        <f t="shared" si="1"/>
        <v>292792157715.70001</v>
      </c>
      <c r="N45" s="19">
        <f t="shared" si="1"/>
        <v>292792157715.70001</v>
      </c>
      <c r="O45" s="19">
        <f t="shared" si="1"/>
        <v>292792157715.70001</v>
      </c>
      <c r="P45" s="19">
        <f t="shared" si="1"/>
        <v>292792157715.70001</v>
      </c>
      <c r="Q45" s="19">
        <f t="shared" si="1"/>
        <v>292792157715.70001</v>
      </c>
      <c r="R45" s="19">
        <f t="shared" si="1"/>
        <v>292792157715.70001</v>
      </c>
      <c r="S45" s="19">
        <f t="shared" si="1"/>
        <v>292792157715.70001</v>
      </c>
      <c r="T45" s="19">
        <f t="shared" si="1"/>
        <v>292792157715.70001</v>
      </c>
      <c r="U45" s="19">
        <f t="shared" si="1"/>
        <v>292792157715.70001</v>
      </c>
      <c r="V45" s="19">
        <f t="shared" si="1"/>
        <v>292792157715.70001</v>
      </c>
      <c r="W45" s="19">
        <f t="shared" si="1"/>
        <v>292792157715.70001</v>
      </c>
      <c r="X45" s="19">
        <f t="shared" si="1"/>
        <v>292792157715.70001</v>
      </c>
      <c r="Y45" s="19">
        <f t="shared" si="1"/>
        <v>292792157715.70001</v>
      </c>
      <c r="Z45" s="19">
        <f t="shared" si="1"/>
        <v>292792157715.70001</v>
      </c>
      <c r="AA45" s="19">
        <f t="shared" si="1"/>
        <v>292792157715.70001</v>
      </c>
      <c r="AB45" s="19">
        <f t="shared" si="1"/>
        <v>292792157715.70001</v>
      </c>
      <c r="AC45" s="19">
        <f t="shared" si="1"/>
        <v>292792157715.70001</v>
      </c>
      <c r="AD45" s="19">
        <f t="shared" si="1"/>
        <v>292792157715.70001</v>
      </c>
      <c r="AE45" s="19">
        <f t="shared" si="1"/>
        <v>292792157715.70001</v>
      </c>
      <c r="AF45" s="19">
        <f t="shared" si="1"/>
        <v>292792157715.70001</v>
      </c>
      <c r="AG45" s="19">
        <f t="shared" si="1"/>
        <v>292792157715.70001</v>
      </c>
      <c r="AH45" s="19">
        <f t="shared" si="1"/>
        <v>292792157715.70001</v>
      </c>
      <c r="AI45" s="19">
        <f t="shared" si="1"/>
        <v>292792157715.7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07997915811.40001</v>
      </c>
      <c r="F46" s="19">
        <f t="shared" si="3"/>
        <v>107997915811.40001</v>
      </c>
      <c r="G46" s="19">
        <f t="shared" si="1"/>
        <v>107997915811.40001</v>
      </c>
      <c r="H46" s="19">
        <f t="shared" si="1"/>
        <v>107997915811.40001</v>
      </c>
      <c r="I46" s="19">
        <f t="shared" si="1"/>
        <v>107997915811.40001</v>
      </c>
      <c r="J46" s="19">
        <f t="shared" si="1"/>
        <v>107997915811.40001</v>
      </c>
      <c r="K46" s="19">
        <f t="shared" si="1"/>
        <v>107997915811.40001</v>
      </c>
      <c r="L46" s="19">
        <f t="shared" si="1"/>
        <v>107997915811.40001</v>
      </c>
      <c r="M46" s="19">
        <f t="shared" si="1"/>
        <v>107997915811.40001</v>
      </c>
      <c r="N46" s="19">
        <f t="shared" si="1"/>
        <v>107997915811.40001</v>
      </c>
      <c r="O46" s="19">
        <f t="shared" si="1"/>
        <v>107997915811.40001</v>
      </c>
      <c r="P46" s="19">
        <f t="shared" si="1"/>
        <v>107997915811.40001</v>
      </c>
      <c r="Q46" s="19">
        <f t="shared" si="1"/>
        <v>107997915811.40001</v>
      </c>
      <c r="R46" s="19">
        <f t="shared" si="1"/>
        <v>107997915811.40001</v>
      </c>
      <c r="S46" s="19">
        <f t="shared" si="1"/>
        <v>107997915811.40001</v>
      </c>
      <c r="T46" s="19">
        <f t="shared" si="1"/>
        <v>107997915811.40001</v>
      </c>
      <c r="U46" s="19">
        <f t="shared" si="1"/>
        <v>107997915811.40001</v>
      </c>
      <c r="V46" s="19">
        <f t="shared" si="1"/>
        <v>107997915811.40001</v>
      </c>
      <c r="W46" s="19">
        <f t="shared" si="1"/>
        <v>107997915811.40001</v>
      </c>
      <c r="X46" s="19">
        <f t="shared" si="1"/>
        <v>107997915811.40001</v>
      </c>
      <c r="Y46" s="19">
        <f t="shared" si="1"/>
        <v>107997915811.40001</v>
      </c>
      <c r="Z46" s="19">
        <f t="shared" si="1"/>
        <v>107997915811.40001</v>
      </c>
      <c r="AA46" s="19">
        <f t="shared" si="1"/>
        <v>107997915811.40001</v>
      </c>
      <c r="AB46" s="19">
        <f t="shared" si="1"/>
        <v>107997915811.40001</v>
      </c>
      <c r="AC46" s="19">
        <f t="shared" si="1"/>
        <v>107997915811.40001</v>
      </c>
      <c r="AD46" s="19">
        <f t="shared" si="1"/>
        <v>107997915811.40001</v>
      </c>
      <c r="AE46" s="19">
        <f t="shared" si="1"/>
        <v>107997915811.40001</v>
      </c>
      <c r="AF46" s="19">
        <f t="shared" si="1"/>
        <v>107997915811.40001</v>
      </c>
      <c r="AG46" s="19">
        <f t="shared" si="1"/>
        <v>107997915811.40001</v>
      </c>
      <c r="AH46" s="19">
        <f t="shared" si="1"/>
        <v>107997915811.40001</v>
      </c>
      <c r="AI46" s="19">
        <f t="shared" si="1"/>
        <v>107997915811.4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397461955455.29999</v>
      </c>
      <c r="F47" s="19">
        <f t="shared" si="3"/>
        <v>397461955455.29999</v>
      </c>
      <c r="G47" s="19">
        <f t="shared" si="1"/>
        <v>397461955455.29999</v>
      </c>
      <c r="H47" s="19">
        <f t="shared" si="1"/>
        <v>397461955455.29999</v>
      </c>
      <c r="I47" s="19">
        <f t="shared" si="1"/>
        <v>397461955455.29999</v>
      </c>
      <c r="J47" s="19">
        <f t="shared" si="1"/>
        <v>397461955455.29999</v>
      </c>
      <c r="K47" s="19">
        <f t="shared" si="1"/>
        <v>397461955455.29999</v>
      </c>
      <c r="L47" s="19">
        <f t="shared" si="1"/>
        <v>397461955455.29999</v>
      </c>
      <c r="M47" s="19">
        <f t="shared" si="1"/>
        <v>397461955455.29999</v>
      </c>
      <c r="N47" s="19">
        <f t="shared" si="1"/>
        <v>397461955455.29999</v>
      </c>
      <c r="O47" s="19">
        <f t="shared" si="1"/>
        <v>397461955455.29999</v>
      </c>
      <c r="P47" s="19">
        <f t="shared" si="1"/>
        <v>397461955455.29999</v>
      </c>
      <c r="Q47" s="19">
        <f t="shared" si="1"/>
        <v>397461955455.29999</v>
      </c>
      <c r="R47" s="19">
        <f t="shared" si="1"/>
        <v>397461955455.29999</v>
      </c>
      <c r="S47" s="19">
        <f t="shared" si="1"/>
        <v>397461955455.29999</v>
      </c>
      <c r="T47" s="19">
        <f t="shared" si="1"/>
        <v>397461955455.29999</v>
      </c>
      <c r="U47" s="19">
        <f t="shared" si="1"/>
        <v>397461955455.29999</v>
      </c>
      <c r="V47" s="19">
        <f t="shared" si="1"/>
        <v>397461955455.29999</v>
      </c>
      <c r="W47" s="19">
        <f t="shared" si="1"/>
        <v>397461955455.29999</v>
      </c>
      <c r="X47" s="19">
        <f t="shared" si="1"/>
        <v>397461955455.29999</v>
      </c>
      <c r="Y47" s="19">
        <f t="shared" si="1"/>
        <v>397461955455.29999</v>
      </c>
      <c r="Z47" s="19">
        <f t="shared" si="1"/>
        <v>397461955455.29999</v>
      </c>
      <c r="AA47" s="19">
        <f t="shared" si="1"/>
        <v>397461955455.29999</v>
      </c>
      <c r="AB47" s="19">
        <f t="shared" si="1"/>
        <v>397461955455.29999</v>
      </c>
      <c r="AC47" s="19">
        <f t="shared" si="1"/>
        <v>397461955455.29999</v>
      </c>
      <c r="AD47" s="19">
        <f t="shared" si="1"/>
        <v>397461955455.29999</v>
      </c>
      <c r="AE47" s="19">
        <f t="shared" si="1"/>
        <v>397461955455.29999</v>
      </c>
      <c r="AF47" s="19">
        <f t="shared" si="1"/>
        <v>397461955455.29999</v>
      </c>
      <c r="AG47" s="19">
        <f t="shared" si="1"/>
        <v>397461955455.29999</v>
      </c>
      <c r="AH47" s="19">
        <f t="shared" si="1"/>
        <v>397461955455.29999</v>
      </c>
      <c r="AI47" s="19">
        <f t="shared" si="1"/>
        <v>397461955455.2999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44972921656.59998</v>
      </c>
      <c r="F48" s="19">
        <f t="shared" si="3"/>
        <v>444972921656.59998</v>
      </c>
      <c r="G48" s="19">
        <f t="shared" si="1"/>
        <v>444972921656.59998</v>
      </c>
      <c r="H48" s="19">
        <f t="shared" si="1"/>
        <v>444972921656.59998</v>
      </c>
      <c r="I48" s="19">
        <f t="shared" si="1"/>
        <v>444972921656.59998</v>
      </c>
      <c r="J48" s="19">
        <f t="shared" si="1"/>
        <v>444972921656.59998</v>
      </c>
      <c r="K48" s="19">
        <f t="shared" si="1"/>
        <v>444972921656.59998</v>
      </c>
      <c r="L48" s="19">
        <f t="shared" si="1"/>
        <v>444972921656.59998</v>
      </c>
      <c r="M48" s="19">
        <f t="shared" si="1"/>
        <v>444972921656.59998</v>
      </c>
      <c r="N48" s="19">
        <f t="shared" si="1"/>
        <v>444972921656.59998</v>
      </c>
      <c r="O48" s="19">
        <f t="shared" si="1"/>
        <v>444972921656.59998</v>
      </c>
      <c r="P48" s="19">
        <f t="shared" si="1"/>
        <v>444972921656.59998</v>
      </c>
      <c r="Q48" s="19">
        <f t="shared" si="1"/>
        <v>444972921656.59998</v>
      </c>
      <c r="R48" s="19">
        <f t="shared" si="1"/>
        <v>444972921656.59998</v>
      </c>
      <c r="S48" s="19">
        <f t="shared" si="1"/>
        <v>444972921656.59998</v>
      </c>
      <c r="T48" s="19">
        <f t="shared" si="1"/>
        <v>444972921656.59998</v>
      </c>
      <c r="U48" s="19">
        <f t="shared" si="1"/>
        <v>444972921656.59998</v>
      </c>
      <c r="V48" s="19">
        <f t="shared" si="1"/>
        <v>444972921656.59998</v>
      </c>
      <c r="W48" s="19">
        <f t="shared" si="1"/>
        <v>444972921656.59998</v>
      </c>
      <c r="X48" s="19">
        <f t="shared" si="1"/>
        <v>444972921656.59998</v>
      </c>
      <c r="Y48" s="19">
        <f t="shared" si="1"/>
        <v>444972921656.59998</v>
      </c>
      <c r="Z48" s="19">
        <f t="shared" si="1"/>
        <v>444972921656.59998</v>
      </c>
      <c r="AA48" s="19">
        <f t="shared" si="1"/>
        <v>444972921656.59998</v>
      </c>
      <c r="AB48" s="19">
        <f t="shared" si="1"/>
        <v>444972921656.59998</v>
      </c>
      <c r="AC48" s="19">
        <f t="shared" si="1"/>
        <v>444972921656.59998</v>
      </c>
      <c r="AD48" s="19">
        <f t="shared" si="1"/>
        <v>444972921656.59998</v>
      </c>
      <c r="AE48" s="19">
        <f t="shared" si="1"/>
        <v>444972921656.59998</v>
      </c>
      <c r="AF48" s="19">
        <f t="shared" si="1"/>
        <v>444972921656.59998</v>
      </c>
      <c r="AG48" s="19">
        <f t="shared" si="1"/>
        <v>444972921656.59998</v>
      </c>
      <c r="AH48" s="19">
        <f t="shared" si="1"/>
        <v>444972921656.59998</v>
      </c>
      <c r="AI48" s="19">
        <f t="shared" si="1"/>
        <v>444972921656.5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86672378584.100006</v>
      </c>
      <c r="F49" s="19">
        <f t="shared" si="3"/>
        <v>86672378584.100006</v>
      </c>
      <c r="G49" s="19">
        <f t="shared" si="1"/>
        <v>86672378584.100006</v>
      </c>
      <c r="H49" s="19">
        <f t="shared" si="1"/>
        <v>86672378584.100006</v>
      </c>
      <c r="I49" s="19">
        <f t="shared" si="1"/>
        <v>86672378584.100006</v>
      </c>
      <c r="J49" s="19">
        <f t="shared" si="1"/>
        <v>86672378584.100006</v>
      </c>
      <c r="K49" s="19">
        <f t="shared" si="1"/>
        <v>86672378584.100006</v>
      </c>
      <c r="L49" s="19">
        <f t="shared" si="1"/>
        <v>86672378584.100006</v>
      </c>
      <c r="M49" s="19">
        <f t="shared" si="1"/>
        <v>86672378584.100006</v>
      </c>
      <c r="N49" s="19">
        <f t="shared" si="1"/>
        <v>86672378584.100006</v>
      </c>
      <c r="O49" s="19">
        <f t="shared" si="1"/>
        <v>86672378584.100006</v>
      </c>
      <c r="P49" s="19">
        <f t="shared" si="1"/>
        <v>86672378584.100006</v>
      </c>
      <c r="Q49" s="19">
        <f t="shared" si="1"/>
        <v>86672378584.100006</v>
      </c>
      <c r="R49" s="19">
        <f t="shared" si="1"/>
        <v>86672378584.100006</v>
      </c>
      <c r="S49" s="19">
        <f t="shared" si="1"/>
        <v>86672378584.100006</v>
      </c>
      <c r="T49" s="19">
        <f t="shared" si="1"/>
        <v>86672378584.100006</v>
      </c>
      <c r="U49" s="19">
        <f t="shared" si="1"/>
        <v>86672378584.100006</v>
      </c>
      <c r="V49" s="19">
        <f t="shared" si="1"/>
        <v>86672378584.100006</v>
      </c>
      <c r="W49" s="19">
        <f t="shared" si="1"/>
        <v>86672378584.100006</v>
      </c>
      <c r="X49" s="19">
        <f t="shared" si="1"/>
        <v>86672378584.100006</v>
      </c>
      <c r="Y49" s="19">
        <f t="shared" si="1"/>
        <v>86672378584.100006</v>
      </c>
      <c r="Z49" s="19">
        <f t="shared" si="1"/>
        <v>86672378584.100006</v>
      </c>
      <c r="AA49" s="19">
        <f t="shared" si="1"/>
        <v>86672378584.100006</v>
      </c>
      <c r="AB49" s="19">
        <f t="shared" si="1"/>
        <v>86672378584.100006</v>
      </c>
      <c r="AC49" s="19">
        <f t="shared" si="1"/>
        <v>86672378584.100006</v>
      </c>
      <c r="AD49" s="19">
        <f t="shared" si="1"/>
        <v>86672378584.100006</v>
      </c>
      <c r="AE49" s="19">
        <f t="shared" si="1"/>
        <v>86672378584.100006</v>
      </c>
      <c r="AF49" s="19">
        <f t="shared" si="1"/>
        <v>86672378584.100006</v>
      </c>
      <c r="AG49" s="19">
        <f t="shared" si="1"/>
        <v>86672378584.100006</v>
      </c>
      <c r="AH49" s="19">
        <f t="shared" si="1"/>
        <v>86672378584.100006</v>
      </c>
      <c r="AI49" s="19">
        <f t="shared" si="1"/>
        <v>86672378584.100006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318630880747.79999</v>
      </c>
      <c r="F50" s="19">
        <f t="shared" si="3"/>
        <v>318630880747.79999</v>
      </c>
      <c r="G50" s="19">
        <f t="shared" si="1"/>
        <v>318630880747.79999</v>
      </c>
      <c r="H50" s="19">
        <f t="shared" si="1"/>
        <v>318630880747.79999</v>
      </c>
      <c r="I50" s="19">
        <f t="shared" si="1"/>
        <v>318630880747.79999</v>
      </c>
      <c r="J50" s="19">
        <f t="shared" si="1"/>
        <v>318630880747.79999</v>
      </c>
      <c r="K50" s="19">
        <f t="shared" si="1"/>
        <v>318630880747.79999</v>
      </c>
      <c r="L50" s="19">
        <f t="shared" si="1"/>
        <v>318630880747.79999</v>
      </c>
      <c r="M50" s="19">
        <f t="shared" si="1"/>
        <v>318630880747.79999</v>
      </c>
      <c r="N50" s="19">
        <f t="shared" si="1"/>
        <v>318630880747.79999</v>
      </c>
      <c r="O50" s="19">
        <f t="shared" si="1"/>
        <v>318630880747.79999</v>
      </c>
      <c r="P50" s="19">
        <f t="shared" si="1"/>
        <v>318630880747.79999</v>
      </c>
      <c r="Q50" s="19">
        <f t="shared" si="1"/>
        <v>318630880747.79999</v>
      </c>
      <c r="R50" s="19">
        <f t="shared" si="1"/>
        <v>318630880747.79999</v>
      </c>
      <c r="S50" s="19">
        <f t="shared" si="1"/>
        <v>318630880747.79999</v>
      </c>
      <c r="T50" s="19">
        <f t="shared" si="1"/>
        <v>318630880747.79999</v>
      </c>
      <c r="U50" s="19">
        <f t="shared" si="1"/>
        <v>318630880747.79999</v>
      </c>
      <c r="V50" s="19">
        <f t="shared" si="1"/>
        <v>318630880747.79999</v>
      </c>
      <c r="W50" s="19">
        <f t="shared" si="1"/>
        <v>318630880747.79999</v>
      </c>
      <c r="X50" s="19">
        <f t="shared" si="1"/>
        <v>318630880747.79999</v>
      </c>
      <c r="Y50" s="19">
        <f t="shared" si="1"/>
        <v>318630880747.79999</v>
      </c>
      <c r="Z50" s="19">
        <f t="shared" si="1"/>
        <v>318630880747.79999</v>
      </c>
      <c r="AA50" s="19">
        <f t="shared" si="1"/>
        <v>318630880747.79999</v>
      </c>
      <c r="AB50" s="19">
        <f t="shared" si="1"/>
        <v>318630880747.79999</v>
      </c>
      <c r="AC50" s="19">
        <f t="shared" si="1"/>
        <v>318630880747.79999</v>
      </c>
      <c r="AD50" s="19">
        <f t="shared" si="1"/>
        <v>318630880747.79999</v>
      </c>
      <c r="AE50" s="19">
        <f t="shared" si="1"/>
        <v>318630880747.79999</v>
      </c>
      <c r="AF50" s="19">
        <f t="shared" si="1"/>
        <v>318630880747.79999</v>
      </c>
      <c r="AG50" s="19">
        <f t="shared" si="1"/>
        <v>318630880747.79999</v>
      </c>
      <c r="AH50" s="19">
        <f t="shared" si="1"/>
        <v>318630880747.79999</v>
      </c>
      <c r="AI50" s="19">
        <f t="shared" si="1"/>
        <v>318630880747.799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9547175040.00003</v>
      </c>
      <c r="F55" s="19">
        <f t="shared" ref="F55:AI63" si="5">SUMIFS(F$26:F$51,$B$26:$B$51,$B55)</f>
        <v>170590003880</v>
      </c>
      <c r="G55" s="19">
        <f t="shared" si="5"/>
        <v>169885352720</v>
      </c>
      <c r="H55" s="19">
        <f t="shared" si="5"/>
        <v>169062999560</v>
      </c>
      <c r="I55" s="19">
        <f t="shared" si="5"/>
        <v>169383766680</v>
      </c>
      <c r="J55" s="19">
        <f t="shared" si="5"/>
        <v>170043224280.00003</v>
      </c>
      <c r="K55" s="19">
        <f t="shared" si="5"/>
        <v>170726622640.00003</v>
      </c>
      <c r="L55" s="19">
        <f t="shared" si="5"/>
        <v>171251604480</v>
      </c>
      <c r="M55" s="19">
        <f t="shared" si="5"/>
        <v>171912278440</v>
      </c>
      <c r="N55" s="19">
        <f t="shared" si="5"/>
        <v>172317606080</v>
      </c>
      <c r="O55" s="19">
        <f t="shared" si="5"/>
        <v>172698609040</v>
      </c>
      <c r="P55" s="19">
        <f t="shared" si="5"/>
        <v>173152601040</v>
      </c>
      <c r="Q55" s="19">
        <f t="shared" si="5"/>
        <v>173557928679.99997</v>
      </c>
      <c r="R55" s="19">
        <f t="shared" si="5"/>
        <v>173975226720</v>
      </c>
      <c r="S55" s="19">
        <f t="shared" si="5"/>
        <v>174380554360</v>
      </c>
      <c r="T55" s="19">
        <f t="shared" si="5"/>
        <v>174834546400</v>
      </c>
      <c r="U55" s="19">
        <f t="shared" si="5"/>
        <v>175021206800</v>
      </c>
      <c r="V55" s="19">
        <f t="shared" si="5"/>
        <v>175207867200</v>
      </c>
      <c r="W55" s="19">
        <f t="shared" si="5"/>
        <v>175394527640</v>
      </c>
      <c r="X55" s="19">
        <f t="shared" si="5"/>
        <v>175617882079.99997</v>
      </c>
      <c r="Y55" s="19">
        <f t="shared" si="5"/>
        <v>175804542480</v>
      </c>
      <c r="Z55" s="19">
        <f t="shared" si="5"/>
        <v>176108538240</v>
      </c>
      <c r="AA55" s="19">
        <f t="shared" si="5"/>
        <v>176405748639.99997</v>
      </c>
      <c r="AB55" s="19">
        <f t="shared" si="5"/>
        <v>176751623360</v>
      </c>
      <c r="AC55" s="19">
        <f t="shared" si="5"/>
        <v>177048833759.99997</v>
      </c>
      <c r="AD55" s="19">
        <f t="shared" si="5"/>
        <v>177352829519.99997</v>
      </c>
      <c r="AE55" s="19">
        <f t="shared" si="5"/>
        <v>177662010240</v>
      </c>
      <c r="AF55" s="19">
        <f t="shared" si="5"/>
        <v>177995914639.99997</v>
      </c>
      <c r="AG55" s="19">
        <f t="shared" si="5"/>
        <v>178305095399.99997</v>
      </c>
      <c r="AH55" s="19">
        <f t="shared" si="5"/>
        <v>178609091119.99997</v>
      </c>
      <c r="AI55" s="19">
        <f t="shared" si="5"/>
        <v>178906301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25684496134.89996</v>
      </c>
      <c r="F56" s="19">
        <f t="shared" si="7"/>
        <v>525684496134.89996</v>
      </c>
      <c r="G56" s="19">
        <f t="shared" si="7"/>
        <v>525684496134.89996</v>
      </c>
      <c r="H56" s="19">
        <f t="shared" si="7"/>
        <v>525684496134.89996</v>
      </c>
      <c r="I56" s="19">
        <f t="shared" si="7"/>
        <v>525684496134.89996</v>
      </c>
      <c r="J56" s="19">
        <f t="shared" si="7"/>
        <v>525684496134.89996</v>
      </c>
      <c r="K56" s="19">
        <f t="shared" si="7"/>
        <v>525684496134.89996</v>
      </c>
      <c r="L56" s="19">
        <f t="shared" si="7"/>
        <v>525684496134.89996</v>
      </c>
      <c r="M56" s="19">
        <f t="shared" si="7"/>
        <v>525684496134.89996</v>
      </c>
      <c r="N56" s="19">
        <f t="shared" si="7"/>
        <v>525684496134.89996</v>
      </c>
      <c r="O56" s="19">
        <f t="shared" si="7"/>
        <v>525684496134.89996</v>
      </c>
      <c r="P56" s="19">
        <f t="shared" si="7"/>
        <v>525684496134.89996</v>
      </c>
      <c r="Q56" s="19">
        <f t="shared" si="7"/>
        <v>525684496134.89996</v>
      </c>
      <c r="R56" s="19">
        <f t="shared" si="7"/>
        <v>525684496134.89996</v>
      </c>
      <c r="S56" s="19">
        <f t="shared" si="7"/>
        <v>525684496134.89996</v>
      </c>
      <c r="T56" s="19">
        <f t="shared" si="7"/>
        <v>525684496134.89996</v>
      </c>
      <c r="U56" s="19">
        <f t="shared" si="5"/>
        <v>525684496134.89996</v>
      </c>
      <c r="V56" s="19">
        <f t="shared" si="5"/>
        <v>525684496134.89996</v>
      </c>
      <c r="W56" s="19">
        <f t="shared" si="5"/>
        <v>525684496134.89996</v>
      </c>
      <c r="X56" s="19">
        <f t="shared" si="5"/>
        <v>525684496134.89996</v>
      </c>
      <c r="Y56" s="19">
        <f t="shared" si="5"/>
        <v>525684496134.89996</v>
      </c>
      <c r="Z56" s="19">
        <f t="shared" si="5"/>
        <v>525684496134.89996</v>
      </c>
      <c r="AA56" s="19">
        <f t="shared" si="5"/>
        <v>525684496134.89996</v>
      </c>
      <c r="AB56" s="19">
        <f t="shared" si="5"/>
        <v>525684496134.89996</v>
      </c>
      <c r="AC56" s="19">
        <f t="shared" si="5"/>
        <v>525684496134.89996</v>
      </c>
      <c r="AD56" s="19">
        <f t="shared" si="5"/>
        <v>525684496134.89996</v>
      </c>
      <c r="AE56" s="19">
        <f t="shared" si="5"/>
        <v>525684496134.89996</v>
      </c>
      <c r="AF56" s="19">
        <f t="shared" si="5"/>
        <v>525684496134.89996</v>
      </c>
      <c r="AG56" s="19">
        <f t="shared" si="5"/>
        <v>525684496134.89996</v>
      </c>
      <c r="AH56" s="19">
        <f t="shared" si="5"/>
        <v>525684496134.89996</v>
      </c>
      <c r="AI56" s="19">
        <f t="shared" si="5"/>
        <v>525684496134.8999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7669672469.79866</v>
      </c>
      <c r="F57" s="19">
        <f t="shared" si="5"/>
        <v>67357548083.892616</v>
      </c>
      <c r="G57" s="19">
        <f t="shared" si="5"/>
        <v>67354792500</v>
      </c>
      <c r="H57" s="19">
        <f t="shared" si="5"/>
        <v>67345147956.375847</v>
      </c>
      <c r="I57" s="19">
        <f t="shared" si="5"/>
        <v>67348592436.241608</v>
      </c>
      <c r="J57" s="19">
        <f t="shared" si="5"/>
        <v>67354792500</v>
      </c>
      <c r="K57" s="19">
        <f t="shared" si="5"/>
        <v>67030988268.456367</v>
      </c>
      <c r="L57" s="19">
        <f t="shared" si="5"/>
        <v>67035810540.268456</v>
      </c>
      <c r="M57" s="19">
        <f t="shared" si="5"/>
        <v>67042010604.02684</v>
      </c>
      <c r="N57" s="19">
        <f t="shared" si="5"/>
        <v>67046143979.865761</v>
      </c>
      <c r="O57" s="19">
        <f t="shared" si="5"/>
        <v>67049588459.731537</v>
      </c>
      <c r="P57" s="19">
        <f t="shared" si="5"/>
        <v>67057567100.67112</v>
      </c>
      <c r="Q57" s="19">
        <f t="shared" si="5"/>
        <v>67063623093.959732</v>
      </c>
      <c r="R57" s="19">
        <f t="shared" si="5"/>
        <v>67071601738.25502</v>
      </c>
      <c r="S57" s="19">
        <f t="shared" si="5"/>
        <v>67079580382.550339</v>
      </c>
      <c r="T57" s="19">
        <f t="shared" si="5"/>
        <v>67084947513.422813</v>
      </c>
      <c r="U57" s="19">
        <f t="shared" si="5"/>
        <v>67084947513.422813</v>
      </c>
      <c r="V57" s="19">
        <f t="shared" si="5"/>
        <v>67084947513.422813</v>
      </c>
      <c r="W57" s="19">
        <f t="shared" si="5"/>
        <v>67084947513.422813</v>
      </c>
      <c r="X57" s="19">
        <f t="shared" si="5"/>
        <v>67084947513.422813</v>
      </c>
      <c r="Y57" s="19">
        <f t="shared" si="5"/>
        <v>67084947513.422813</v>
      </c>
      <c r="Z57" s="19">
        <f t="shared" si="5"/>
        <v>67056940916.107376</v>
      </c>
      <c r="AA57" s="19">
        <f t="shared" si="5"/>
        <v>67027011731.543617</v>
      </c>
      <c r="AB57" s="19">
        <f t="shared" si="5"/>
        <v>66999005134.228188</v>
      </c>
      <c r="AC57" s="19">
        <f t="shared" si="5"/>
        <v>66969075919.463089</v>
      </c>
      <c r="AD57" s="19">
        <f t="shared" si="5"/>
        <v>66940380459.731537</v>
      </c>
      <c r="AE57" s="19">
        <f t="shared" si="5"/>
        <v>66910451244.966446</v>
      </c>
      <c r="AF57" s="19">
        <f t="shared" si="5"/>
        <v>66882444681.208046</v>
      </c>
      <c r="AG57" s="19">
        <f t="shared" si="5"/>
        <v>66854438117.449646</v>
      </c>
      <c r="AH57" s="19">
        <f t="shared" si="5"/>
        <v>66824508902.684555</v>
      </c>
      <c r="AI57" s="19">
        <f t="shared" si="5"/>
        <v>66795813409.39597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49466008571.80005</v>
      </c>
      <c r="F58" s="19">
        <f t="shared" si="5"/>
        <v>649466008571.80005</v>
      </c>
      <c r="G58" s="19">
        <f t="shared" si="5"/>
        <v>649466008571.80005</v>
      </c>
      <c r="H58" s="19">
        <f t="shared" si="5"/>
        <v>649466008571.80005</v>
      </c>
      <c r="I58" s="19">
        <f t="shared" si="5"/>
        <v>649466008571.80005</v>
      </c>
      <c r="J58" s="19">
        <f t="shared" si="5"/>
        <v>649466008571.80005</v>
      </c>
      <c r="K58" s="19">
        <f t="shared" si="5"/>
        <v>649466008571.80005</v>
      </c>
      <c r="L58" s="19">
        <f t="shared" si="5"/>
        <v>649466008571.80005</v>
      </c>
      <c r="M58" s="19">
        <f t="shared" si="5"/>
        <v>649466008571.80005</v>
      </c>
      <c r="N58" s="19">
        <f t="shared" si="5"/>
        <v>649466008571.80005</v>
      </c>
      <c r="O58" s="19">
        <f t="shared" si="5"/>
        <v>649466008571.80005</v>
      </c>
      <c r="P58" s="19">
        <f t="shared" si="5"/>
        <v>649466008571.80005</v>
      </c>
      <c r="Q58" s="19">
        <f t="shared" si="5"/>
        <v>649466008571.80005</v>
      </c>
      <c r="R58" s="19">
        <f t="shared" si="5"/>
        <v>649466008571.80005</v>
      </c>
      <c r="S58" s="19">
        <f t="shared" si="5"/>
        <v>649466008571.80005</v>
      </c>
      <c r="T58" s="19">
        <f t="shared" si="5"/>
        <v>649466008571.80005</v>
      </c>
      <c r="U58" s="19">
        <f t="shared" si="5"/>
        <v>649466008571.80005</v>
      </c>
      <c r="V58" s="19">
        <f t="shared" si="5"/>
        <v>649466008571.80005</v>
      </c>
      <c r="W58" s="19">
        <f t="shared" si="5"/>
        <v>649466008571.80005</v>
      </c>
      <c r="X58" s="19">
        <f t="shared" si="5"/>
        <v>649466008571.80005</v>
      </c>
      <c r="Y58" s="19">
        <f t="shared" si="5"/>
        <v>649466008571.80005</v>
      </c>
      <c r="Z58" s="19">
        <f t="shared" si="5"/>
        <v>649466008571.80005</v>
      </c>
      <c r="AA58" s="19">
        <f t="shared" si="5"/>
        <v>649466008571.80005</v>
      </c>
      <c r="AB58" s="19">
        <f t="shared" si="5"/>
        <v>649466008571.80005</v>
      </c>
      <c r="AC58" s="19">
        <f t="shared" si="5"/>
        <v>649466008571.80005</v>
      </c>
      <c r="AD58" s="19">
        <f t="shared" si="5"/>
        <v>649466008571.80005</v>
      </c>
      <c r="AE58" s="19">
        <f t="shared" si="5"/>
        <v>649466008571.80005</v>
      </c>
      <c r="AF58" s="19">
        <f t="shared" si="5"/>
        <v>649466008571.80005</v>
      </c>
      <c r="AG58" s="19">
        <f t="shared" si="5"/>
        <v>649466008571.80005</v>
      </c>
      <c r="AH58" s="19">
        <f t="shared" si="5"/>
        <v>649466008571.80005</v>
      </c>
      <c r="AI58" s="19">
        <f t="shared" si="5"/>
        <v>649466008571.8000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751126131523.2007</v>
      </c>
      <c r="F59" s="19">
        <f t="shared" si="5"/>
        <v>3751126131523.2007</v>
      </c>
      <c r="G59" s="19">
        <f t="shared" si="5"/>
        <v>3751126131523.2007</v>
      </c>
      <c r="H59" s="19">
        <f t="shared" si="5"/>
        <v>3751126131523.2007</v>
      </c>
      <c r="I59" s="19">
        <f t="shared" si="5"/>
        <v>3751126131523.2007</v>
      </c>
      <c r="J59" s="19">
        <f t="shared" si="5"/>
        <v>3751126131523.2007</v>
      </c>
      <c r="K59" s="19">
        <f t="shared" si="5"/>
        <v>3751126131523.2007</v>
      </c>
      <c r="L59" s="19">
        <f t="shared" si="5"/>
        <v>3751126131523.2007</v>
      </c>
      <c r="M59" s="19">
        <f t="shared" si="5"/>
        <v>3751126131523.2007</v>
      </c>
      <c r="N59" s="19">
        <f t="shared" si="5"/>
        <v>3751126131523.2007</v>
      </c>
      <c r="O59" s="19">
        <f t="shared" si="5"/>
        <v>3751126131523.2007</v>
      </c>
      <c r="P59" s="19">
        <f t="shared" si="5"/>
        <v>3751126131523.2007</v>
      </c>
      <c r="Q59" s="19">
        <f t="shared" si="5"/>
        <v>3751126131523.2007</v>
      </c>
      <c r="R59" s="19">
        <f t="shared" si="5"/>
        <v>3751126131523.2007</v>
      </c>
      <c r="S59" s="19">
        <f t="shared" si="5"/>
        <v>3751126131523.2007</v>
      </c>
      <c r="T59" s="19">
        <f t="shared" si="5"/>
        <v>3751126131523.2007</v>
      </c>
      <c r="U59" s="19">
        <f t="shared" si="5"/>
        <v>3751126131523.2007</v>
      </c>
      <c r="V59" s="19">
        <f t="shared" si="5"/>
        <v>3751126131523.2007</v>
      </c>
      <c r="W59" s="19">
        <f t="shared" si="5"/>
        <v>3751126131523.2007</v>
      </c>
      <c r="X59" s="19">
        <f t="shared" si="5"/>
        <v>3751126131523.2007</v>
      </c>
      <c r="Y59" s="19">
        <f t="shared" si="5"/>
        <v>3751126131523.2007</v>
      </c>
      <c r="Z59" s="19">
        <f t="shared" si="5"/>
        <v>3751126131523.2007</v>
      </c>
      <c r="AA59" s="19">
        <f t="shared" si="5"/>
        <v>3751126131523.2007</v>
      </c>
      <c r="AB59" s="19">
        <f t="shared" si="5"/>
        <v>3751126131523.2007</v>
      </c>
      <c r="AC59" s="19">
        <f t="shared" si="5"/>
        <v>3751126131523.2007</v>
      </c>
      <c r="AD59" s="19">
        <f t="shared" si="5"/>
        <v>3751126131523.2007</v>
      </c>
      <c r="AE59" s="19">
        <f t="shared" si="5"/>
        <v>3751126131523.2007</v>
      </c>
      <c r="AF59" s="19">
        <f t="shared" si="5"/>
        <v>3751126131523.2007</v>
      </c>
      <c r="AG59" s="19">
        <f t="shared" si="5"/>
        <v>3751126131523.2007</v>
      </c>
      <c r="AH59" s="19">
        <f t="shared" si="5"/>
        <v>3751126131523.2007</v>
      </c>
      <c r="AI59" s="19">
        <f t="shared" si="5"/>
        <v>3751126131523.200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257752696000.001</v>
      </c>
      <c r="F60" s="19">
        <f t="shared" si="5"/>
        <v>8741370693999.999</v>
      </c>
      <c r="G60" s="19">
        <f t="shared" si="5"/>
        <v>9039312464999.998</v>
      </c>
      <c r="H60" s="19">
        <f t="shared" si="5"/>
        <v>9278929997000</v>
      </c>
      <c r="I60" s="19">
        <f t="shared" si="5"/>
        <v>9506361808000.002</v>
      </c>
      <c r="J60" s="19">
        <f t="shared" si="5"/>
        <v>10019051908000</v>
      </c>
      <c r="K60" s="19">
        <f t="shared" si="5"/>
        <v>10106289582999.998</v>
      </c>
      <c r="L60" s="19">
        <f t="shared" si="5"/>
        <v>10432562350000</v>
      </c>
      <c r="M60" s="19">
        <f t="shared" si="5"/>
        <v>10571549667000.002</v>
      </c>
      <c r="N60" s="19">
        <f t="shared" si="5"/>
        <v>10663572680000</v>
      </c>
      <c r="O60" s="19">
        <f t="shared" si="5"/>
        <v>10791242395000</v>
      </c>
      <c r="P60" s="19">
        <f t="shared" si="5"/>
        <v>10877781303000</v>
      </c>
      <c r="Q60" s="19">
        <f t="shared" si="5"/>
        <v>10927540679000</v>
      </c>
      <c r="R60" s="19">
        <f t="shared" si="5"/>
        <v>10989443437000</v>
      </c>
      <c r="S60" s="19">
        <f t="shared" si="5"/>
        <v>11058005468000.002</v>
      </c>
      <c r="T60" s="19">
        <f t="shared" si="5"/>
        <v>11123476062000</v>
      </c>
      <c r="U60" s="19">
        <f t="shared" si="5"/>
        <v>11179937051000</v>
      </c>
      <c r="V60" s="19">
        <f t="shared" si="5"/>
        <v>11251675197000</v>
      </c>
      <c r="W60" s="19">
        <f t="shared" si="5"/>
        <v>11356709712000</v>
      </c>
      <c r="X60" s="19">
        <f t="shared" si="5"/>
        <v>11463745175000</v>
      </c>
      <c r="Y60" s="19">
        <f t="shared" si="5"/>
        <v>11575873025000</v>
      </c>
      <c r="Z60" s="19">
        <f t="shared" si="5"/>
        <v>11684475375000</v>
      </c>
      <c r="AA60" s="19">
        <f t="shared" si="5"/>
        <v>11788768784000</v>
      </c>
      <c r="AB60" s="19">
        <f t="shared" si="5"/>
        <v>11889187309999.998</v>
      </c>
      <c r="AC60" s="19">
        <f t="shared" si="5"/>
        <v>11999398887000.002</v>
      </c>
      <c r="AD60" s="19">
        <f t="shared" si="5"/>
        <v>12117444903000</v>
      </c>
      <c r="AE60" s="19">
        <f t="shared" si="5"/>
        <v>12237449530000</v>
      </c>
      <c r="AF60" s="19">
        <f t="shared" si="5"/>
        <v>12356670714000.002</v>
      </c>
      <c r="AG60" s="19">
        <f t="shared" si="5"/>
        <v>12475542512000</v>
      </c>
      <c r="AH60" s="19">
        <f t="shared" si="5"/>
        <v>12593588528999.998</v>
      </c>
      <c r="AI60" s="19">
        <f t="shared" si="5"/>
        <v>12714027214000.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84795654.36241615</v>
      </c>
      <c r="F61" s="19">
        <f t="shared" si="5"/>
        <v>786168724.83221483</v>
      </c>
      <c r="G61" s="19">
        <f t="shared" si="5"/>
        <v>787541795.3020134</v>
      </c>
      <c r="H61" s="19">
        <f t="shared" si="5"/>
        <v>788914865.77181208</v>
      </c>
      <c r="I61" s="19">
        <f t="shared" si="5"/>
        <v>790287936.24161077</v>
      </c>
      <c r="J61" s="19">
        <f t="shared" si="5"/>
        <v>791661006.71140933</v>
      </c>
      <c r="K61" s="19">
        <f t="shared" si="5"/>
        <v>793034073.82550335</v>
      </c>
      <c r="L61" s="19">
        <f t="shared" si="5"/>
        <v>794407144.29530191</v>
      </c>
      <c r="M61" s="19">
        <f t="shared" si="5"/>
        <v>795780214.76510072</v>
      </c>
      <c r="N61" s="19">
        <f t="shared" si="5"/>
        <v>797153285.2348994</v>
      </c>
      <c r="O61" s="19">
        <f t="shared" si="5"/>
        <v>798526355.70469797</v>
      </c>
      <c r="P61" s="19">
        <f t="shared" si="5"/>
        <v>799899426.17449665</v>
      </c>
      <c r="Q61" s="19">
        <f t="shared" si="5"/>
        <v>801272496.64429533</v>
      </c>
      <c r="R61" s="19">
        <f t="shared" si="5"/>
        <v>802645567.11409402</v>
      </c>
      <c r="S61" s="19">
        <f t="shared" si="5"/>
        <v>804018637.58389258</v>
      </c>
      <c r="T61" s="19">
        <f t="shared" si="5"/>
        <v>805391708.05369139</v>
      </c>
      <c r="U61" s="19">
        <f t="shared" si="5"/>
        <v>806764778.52348995</v>
      </c>
      <c r="V61" s="19">
        <f t="shared" si="5"/>
        <v>807909003.35570467</v>
      </c>
      <c r="W61" s="19">
        <f t="shared" si="5"/>
        <v>809282073.82550335</v>
      </c>
      <c r="X61" s="19">
        <f t="shared" si="5"/>
        <v>810655144.29530203</v>
      </c>
      <c r="Y61" s="19">
        <f t="shared" si="5"/>
        <v>812028211.40939593</v>
      </c>
      <c r="Z61" s="19">
        <f t="shared" si="5"/>
        <v>813401281.87919462</v>
      </c>
      <c r="AA61" s="19">
        <f t="shared" si="5"/>
        <v>814774352.3489933</v>
      </c>
      <c r="AB61" s="19">
        <f t="shared" si="5"/>
        <v>816147422.8187921</v>
      </c>
      <c r="AC61" s="19">
        <f t="shared" si="5"/>
        <v>817520493.28859055</v>
      </c>
      <c r="AD61" s="19">
        <f t="shared" si="5"/>
        <v>818893563.75838923</v>
      </c>
      <c r="AE61" s="19">
        <f t="shared" si="5"/>
        <v>820266634.22818792</v>
      </c>
      <c r="AF61" s="19">
        <f t="shared" si="5"/>
        <v>821639704.6979866</v>
      </c>
      <c r="AG61" s="19">
        <f t="shared" si="5"/>
        <v>823012775.16778529</v>
      </c>
      <c r="AH61" s="19">
        <f t="shared" si="5"/>
        <v>824385845.63758385</v>
      </c>
      <c r="AI61" s="19">
        <f t="shared" si="5"/>
        <v>825758916.1073825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17960768120</v>
      </c>
      <c r="F62" s="19">
        <f t="shared" si="5"/>
        <v>142590199280</v>
      </c>
      <c r="G62" s="19">
        <f t="shared" si="5"/>
        <v>162801393919.99997</v>
      </c>
      <c r="H62" s="19">
        <f t="shared" si="5"/>
        <v>153154371640</v>
      </c>
      <c r="I62" s="19">
        <f t="shared" si="5"/>
        <v>135334589760.00002</v>
      </c>
      <c r="J62" s="19">
        <f t="shared" si="5"/>
        <v>122742805000</v>
      </c>
      <c r="K62" s="19">
        <f t="shared" si="5"/>
        <v>124167975800.00002</v>
      </c>
      <c r="L62" s="19">
        <f t="shared" si="5"/>
        <v>121674222640.00002</v>
      </c>
      <c r="M62" s="19">
        <f t="shared" si="5"/>
        <v>119900443760</v>
      </c>
      <c r="N62" s="19">
        <f t="shared" si="5"/>
        <v>116676345520</v>
      </c>
      <c r="O62" s="19">
        <f t="shared" si="5"/>
        <v>112203614440</v>
      </c>
      <c r="P62" s="19">
        <f t="shared" si="5"/>
        <v>111314688240</v>
      </c>
      <c r="Q62" s="19">
        <f t="shared" si="5"/>
        <v>111664709000</v>
      </c>
      <c r="R62" s="19">
        <f t="shared" si="5"/>
        <v>109344605360</v>
      </c>
      <c r="S62" s="19">
        <f t="shared" si="5"/>
        <v>108641278920.00002</v>
      </c>
      <c r="T62" s="19">
        <f t="shared" si="5"/>
        <v>108556834480</v>
      </c>
      <c r="U62" s="19">
        <f t="shared" si="5"/>
        <v>109499964640</v>
      </c>
      <c r="V62" s="19">
        <f t="shared" si="5"/>
        <v>110289211240</v>
      </c>
      <c r="W62" s="19">
        <f t="shared" si="5"/>
        <v>112386449640.00002</v>
      </c>
      <c r="X62" s="19">
        <f t="shared" si="5"/>
        <v>111994008400</v>
      </c>
      <c r="Y62" s="19">
        <f t="shared" si="5"/>
        <v>113338247280</v>
      </c>
      <c r="Z62" s="19">
        <f t="shared" si="5"/>
        <v>112490099080</v>
      </c>
      <c r="AA62" s="19">
        <f t="shared" si="5"/>
        <v>112700847360</v>
      </c>
      <c r="AB62" s="19">
        <f t="shared" si="5"/>
        <v>112735057720</v>
      </c>
      <c r="AC62" s="19">
        <f t="shared" si="5"/>
        <v>112167491200</v>
      </c>
      <c r="AD62" s="19">
        <f t="shared" si="5"/>
        <v>111339960680</v>
      </c>
      <c r="AE62" s="19">
        <f t="shared" si="5"/>
        <v>111809260320</v>
      </c>
      <c r="AF62" s="19">
        <f t="shared" si="5"/>
        <v>111945644360</v>
      </c>
      <c r="AG62" s="19">
        <f t="shared" si="5"/>
        <v>112552346399.99998</v>
      </c>
      <c r="AH62" s="19">
        <f t="shared" si="5"/>
        <v>116400251840.00002</v>
      </c>
      <c r="AI62" s="19">
        <f t="shared" si="5"/>
        <v>1169319655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292792157715.70001</v>
      </c>
      <c r="F63" s="19">
        <f t="shared" si="5"/>
        <v>292792157715.70001</v>
      </c>
      <c r="G63" s="19">
        <f t="shared" si="5"/>
        <v>292792157715.70001</v>
      </c>
      <c r="H63" s="19">
        <f t="shared" si="5"/>
        <v>292792157715.70001</v>
      </c>
      <c r="I63" s="19">
        <f t="shared" si="5"/>
        <v>292792157715.70001</v>
      </c>
      <c r="J63" s="19">
        <f t="shared" si="5"/>
        <v>292792157715.70001</v>
      </c>
      <c r="K63" s="19">
        <f t="shared" si="5"/>
        <v>292792157715.70001</v>
      </c>
      <c r="L63" s="19">
        <f t="shared" si="5"/>
        <v>292792157715.70001</v>
      </c>
      <c r="M63" s="19">
        <f t="shared" si="5"/>
        <v>292792157715.70001</v>
      </c>
      <c r="N63" s="19">
        <f t="shared" si="5"/>
        <v>292792157715.70001</v>
      </c>
      <c r="O63" s="19">
        <f t="shared" si="5"/>
        <v>292792157715.70001</v>
      </c>
      <c r="P63" s="19">
        <f t="shared" si="5"/>
        <v>292792157715.70001</v>
      </c>
      <c r="Q63" s="19">
        <f t="shared" si="5"/>
        <v>292792157715.70001</v>
      </c>
      <c r="R63" s="19">
        <f t="shared" si="5"/>
        <v>292792157715.70001</v>
      </c>
      <c r="S63" s="19">
        <f t="shared" si="5"/>
        <v>292792157715.70001</v>
      </c>
      <c r="T63" s="19">
        <f t="shared" si="5"/>
        <v>292792157715.70001</v>
      </c>
      <c r="U63" s="19">
        <f t="shared" si="5"/>
        <v>292792157715.70001</v>
      </c>
      <c r="V63" s="19">
        <f t="shared" si="5"/>
        <v>292792157715.70001</v>
      </c>
      <c r="W63" s="19">
        <f t="shared" si="5"/>
        <v>292792157715.70001</v>
      </c>
      <c r="X63" s="19">
        <f t="shared" si="5"/>
        <v>292792157715.70001</v>
      </c>
      <c r="Y63" s="19">
        <f t="shared" si="5"/>
        <v>292792157715.70001</v>
      </c>
      <c r="Z63" s="19">
        <f t="shared" si="5"/>
        <v>292792157715.70001</v>
      </c>
      <c r="AA63" s="19">
        <f t="shared" si="5"/>
        <v>292792157715.70001</v>
      </c>
      <c r="AB63" s="19">
        <f t="shared" si="5"/>
        <v>292792157715.70001</v>
      </c>
      <c r="AC63" s="19">
        <f t="shared" si="5"/>
        <v>292792157715.70001</v>
      </c>
      <c r="AD63" s="19">
        <f t="shared" si="5"/>
        <v>292792157715.70001</v>
      </c>
      <c r="AE63" s="19">
        <f t="shared" si="5"/>
        <v>292792157715.70001</v>
      </c>
      <c r="AF63" s="19">
        <f t="shared" si="5"/>
        <v>292792157715.70001</v>
      </c>
      <c r="AG63" s="19">
        <f t="shared" si="5"/>
        <v>292792157715.70001</v>
      </c>
      <c r="AH63" s="19">
        <f t="shared" si="5"/>
        <v>292792157715.70001</v>
      </c>
      <c r="AI63" s="19">
        <f t="shared" si="5"/>
        <v>292792157715.7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07997915811.40001</v>
      </c>
      <c r="F64" s="19">
        <f t="shared" ref="F64:AI72" si="8">SUMIFS(F$26:F$51,$B$26:$B$51,$B64)</f>
        <v>107997915811.40001</v>
      </c>
      <c r="G64" s="19">
        <f t="shared" si="8"/>
        <v>107997915811.40001</v>
      </c>
      <c r="H64" s="19">
        <f t="shared" si="8"/>
        <v>107997915811.40001</v>
      </c>
      <c r="I64" s="19">
        <f t="shared" si="8"/>
        <v>107997915811.40001</v>
      </c>
      <c r="J64" s="19">
        <f t="shared" si="8"/>
        <v>107997915811.40001</v>
      </c>
      <c r="K64" s="19">
        <f t="shared" si="8"/>
        <v>107997915811.40001</v>
      </c>
      <c r="L64" s="19">
        <f t="shared" si="8"/>
        <v>107997915811.40001</v>
      </c>
      <c r="M64" s="19">
        <f t="shared" si="8"/>
        <v>107997915811.40001</v>
      </c>
      <c r="N64" s="19">
        <f t="shared" si="8"/>
        <v>107997915811.40001</v>
      </c>
      <c r="O64" s="19">
        <f t="shared" si="8"/>
        <v>107997915811.40001</v>
      </c>
      <c r="P64" s="19">
        <f t="shared" si="8"/>
        <v>107997915811.40001</v>
      </c>
      <c r="Q64" s="19">
        <f t="shared" si="8"/>
        <v>107997915811.40001</v>
      </c>
      <c r="R64" s="19">
        <f t="shared" si="8"/>
        <v>107997915811.40001</v>
      </c>
      <c r="S64" s="19">
        <f t="shared" si="8"/>
        <v>107997915811.40001</v>
      </c>
      <c r="T64" s="19">
        <f t="shared" si="8"/>
        <v>107997915811.40001</v>
      </c>
      <c r="U64" s="19">
        <f t="shared" si="8"/>
        <v>107997915811.40001</v>
      </c>
      <c r="V64" s="19">
        <f t="shared" si="8"/>
        <v>107997915811.40001</v>
      </c>
      <c r="W64" s="19">
        <f t="shared" si="8"/>
        <v>107997915811.40001</v>
      </c>
      <c r="X64" s="19">
        <f t="shared" si="8"/>
        <v>107997915811.40001</v>
      </c>
      <c r="Y64" s="19">
        <f t="shared" si="8"/>
        <v>107997915811.40001</v>
      </c>
      <c r="Z64" s="19">
        <f t="shared" si="8"/>
        <v>107997915811.40001</v>
      </c>
      <c r="AA64" s="19">
        <f t="shared" si="8"/>
        <v>107997915811.40001</v>
      </c>
      <c r="AB64" s="19">
        <f t="shared" si="8"/>
        <v>107997915811.40001</v>
      </c>
      <c r="AC64" s="19">
        <f t="shared" si="8"/>
        <v>107997915811.40001</v>
      </c>
      <c r="AD64" s="19">
        <f t="shared" si="8"/>
        <v>107997915811.40001</v>
      </c>
      <c r="AE64" s="19">
        <f t="shared" si="8"/>
        <v>107997915811.40001</v>
      </c>
      <c r="AF64" s="19">
        <f t="shared" si="8"/>
        <v>107997915811.40001</v>
      </c>
      <c r="AG64" s="19">
        <f t="shared" si="8"/>
        <v>107997915811.40001</v>
      </c>
      <c r="AH64" s="19">
        <f t="shared" si="8"/>
        <v>107997915811.40001</v>
      </c>
      <c r="AI64" s="19">
        <f t="shared" si="8"/>
        <v>107997915811.4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97461955455.29999</v>
      </c>
      <c r="F65" s="19">
        <f t="shared" si="8"/>
        <v>397461955455.29999</v>
      </c>
      <c r="G65" s="19">
        <f t="shared" si="8"/>
        <v>397461955455.29999</v>
      </c>
      <c r="H65" s="19">
        <f t="shared" si="8"/>
        <v>397461955455.29999</v>
      </c>
      <c r="I65" s="19">
        <f t="shared" si="8"/>
        <v>397461955455.29999</v>
      </c>
      <c r="J65" s="19">
        <f t="shared" si="8"/>
        <v>397461955455.29999</v>
      </c>
      <c r="K65" s="19">
        <f t="shared" si="8"/>
        <v>397461955455.29999</v>
      </c>
      <c r="L65" s="19">
        <f t="shared" si="8"/>
        <v>397461955455.29999</v>
      </c>
      <c r="M65" s="19">
        <f t="shared" si="8"/>
        <v>397461955455.29999</v>
      </c>
      <c r="N65" s="19">
        <f t="shared" si="8"/>
        <v>397461955455.29999</v>
      </c>
      <c r="O65" s="19">
        <f t="shared" si="8"/>
        <v>397461955455.29999</v>
      </c>
      <c r="P65" s="19">
        <f t="shared" si="8"/>
        <v>397461955455.29999</v>
      </c>
      <c r="Q65" s="19">
        <f t="shared" si="8"/>
        <v>397461955455.29999</v>
      </c>
      <c r="R65" s="19">
        <f t="shared" si="8"/>
        <v>397461955455.29999</v>
      </c>
      <c r="S65" s="19">
        <f t="shared" si="8"/>
        <v>397461955455.29999</v>
      </c>
      <c r="T65" s="19">
        <f t="shared" si="8"/>
        <v>397461955455.29999</v>
      </c>
      <c r="U65" s="19">
        <f t="shared" si="8"/>
        <v>397461955455.29999</v>
      </c>
      <c r="V65" s="19">
        <f t="shared" si="8"/>
        <v>397461955455.29999</v>
      </c>
      <c r="W65" s="19">
        <f t="shared" si="8"/>
        <v>397461955455.29999</v>
      </c>
      <c r="X65" s="19">
        <f t="shared" si="8"/>
        <v>397461955455.29999</v>
      </c>
      <c r="Y65" s="19">
        <f t="shared" si="8"/>
        <v>397461955455.29999</v>
      </c>
      <c r="Z65" s="19">
        <f t="shared" si="8"/>
        <v>397461955455.29999</v>
      </c>
      <c r="AA65" s="19">
        <f t="shared" si="8"/>
        <v>397461955455.29999</v>
      </c>
      <c r="AB65" s="19">
        <f t="shared" si="8"/>
        <v>397461955455.29999</v>
      </c>
      <c r="AC65" s="19">
        <f t="shared" si="8"/>
        <v>397461955455.29999</v>
      </c>
      <c r="AD65" s="19">
        <f t="shared" si="8"/>
        <v>397461955455.29999</v>
      </c>
      <c r="AE65" s="19">
        <f t="shared" si="8"/>
        <v>397461955455.29999</v>
      </c>
      <c r="AF65" s="19">
        <f t="shared" si="8"/>
        <v>397461955455.29999</v>
      </c>
      <c r="AG65" s="19">
        <f t="shared" si="8"/>
        <v>397461955455.29999</v>
      </c>
      <c r="AH65" s="19">
        <f t="shared" si="8"/>
        <v>397461955455.29999</v>
      </c>
      <c r="AI65" s="19">
        <f t="shared" si="8"/>
        <v>397461955455.2999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950187272.1765106</v>
      </c>
      <c r="F66" s="154">
        <f t="shared" ref="F66:AI68" si="9">SUMIFS(F$26:F$51,$B$26:$B$51,$B66)*$B$3</f>
        <v>1895473813.1242313</v>
      </c>
      <c r="G66" s="154">
        <f t="shared" si="9"/>
        <v>1908089597.0476449</v>
      </c>
      <c r="H66" s="154">
        <f t="shared" si="9"/>
        <v>1940927659.7048635</v>
      </c>
      <c r="I66" s="154">
        <f t="shared" si="9"/>
        <v>1957368060.0782964</v>
      </c>
      <c r="J66" s="154">
        <f t="shared" si="9"/>
        <v>1987018096.7098744</v>
      </c>
      <c r="K66" s="154">
        <f t="shared" si="9"/>
        <v>1993698236.7182302</v>
      </c>
      <c r="L66" s="154">
        <f t="shared" si="9"/>
        <v>1992557133.1873307</v>
      </c>
      <c r="M66" s="154">
        <f t="shared" si="9"/>
        <v>1996766385.9516542</v>
      </c>
      <c r="N66" s="154">
        <f t="shared" si="9"/>
        <v>2005753736.7952909</v>
      </c>
      <c r="O66" s="154">
        <f t="shared" si="9"/>
        <v>2013841026.4575195</v>
      </c>
      <c r="P66" s="154">
        <f t="shared" si="9"/>
        <v>2019598674.7127562</v>
      </c>
      <c r="Q66" s="154">
        <f t="shared" si="9"/>
        <v>2024001533.3172042</v>
      </c>
      <c r="R66" s="154">
        <f t="shared" si="9"/>
        <v>2030171173.0342612</v>
      </c>
      <c r="S66" s="154">
        <f t="shared" si="9"/>
        <v>2035677095.4996808</v>
      </c>
      <c r="T66" s="154">
        <f t="shared" si="9"/>
        <v>2038208678.0593493</v>
      </c>
      <c r="U66" s="154">
        <f t="shared" si="9"/>
        <v>2046222465.9118414</v>
      </c>
      <c r="V66" s="154">
        <f t="shared" si="9"/>
        <v>2054690982.2337136</v>
      </c>
      <c r="W66" s="154">
        <f t="shared" si="9"/>
        <v>2066841580.4035065</v>
      </c>
      <c r="X66" s="154">
        <f t="shared" si="9"/>
        <v>2078322475.218971</v>
      </c>
      <c r="Y66" s="154">
        <f t="shared" si="9"/>
        <v>2091836198.3521042</v>
      </c>
      <c r="Z66" s="154">
        <f t="shared" si="9"/>
        <v>2102111884.6663721</v>
      </c>
      <c r="AA66" s="154">
        <f t="shared" si="9"/>
        <v>2118881376.7703624</v>
      </c>
      <c r="AB66" s="154">
        <f t="shared" si="9"/>
        <v>2137232380.5414741</v>
      </c>
      <c r="AC66" s="154">
        <f t="shared" si="9"/>
        <v>2154392496.144547</v>
      </c>
      <c r="AD66" s="154">
        <f t="shared" si="9"/>
        <v>2169395207.1359291</v>
      </c>
      <c r="AE66" s="154">
        <f t="shared" si="9"/>
        <v>2187141901.2880688</v>
      </c>
      <c r="AF66" s="154">
        <f t="shared" si="9"/>
        <v>2205456153.0722265</v>
      </c>
      <c r="AG66" s="154">
        <f t="shared" si="9"/>
        <v>2226534694.4529915</v>
      </c>
      <c r="AH66" s="154">
        <f t="shared" si="9"/>
        <v>2246710825.4424891</v>
      </c>
      <c r="AI66" s="154">
        <f t="shared" si="9"/>
        <v>2270642768.409902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2037480134.867006</v>
      </c>
      <c r="F67" s="154">
        <f t="shared" si="10"/>
        <v>12037480134.867006</v>
      </c>
      <c r="G67" s="154">
        <f t="shared" si="10"/>
        <v>12037480134.867006</v>
      </c>
      <c r="H67" s="154">
        <f t="shared" si="10"/>
        <v>12037480134.867006</v>
      </c>
      <c r="I67" s="154">
        <f t="shared" si="10"/>
        <v>12037480134.867006</v>
      </c>
      <c r="J67" s="154">
        <f t="shared" si="10"/>
        <v>12037480134.867006</v>
      </c>
      <c r="K67" s="154">
        <f t="shared" si="10"/>
        <v>12037480134.867006</v>
      </c>
      <c r="L67" s="154">
        <f t="shared" si="10"/>
        <v>12037480134.867006</v>
      </c>
      <c r="M67" s="154">
        <f t="shared" si="10"/>
        <v>12037480134.867006</v>
      </c>
      <c r="N67" s="154">
        <f t="shared" si="10"/>
        <v>12037480134.867006</v>
      </c>
      <c r="O67" s="154">
        <f t="shared" si="10"/>
        <v>12037480134.867006</v>
      </c>
      <c r="P67" s="154">
        <f t="shared" si="10"/>
        <v>12037480134.867006</v>
      </c>
      <c r="Q67" s="154">
        <f t="shared" si="10"/>
        <v>12037480134.867006</v>
      </c>
      <c r="R67" s="154">
        <f t="shared" si="10"/>
        <v>12037480134.867006</v>
      </c>
      <c r="S67" s="154">
        <f t="shared" si="10"/>
        <v>12037480134.867006</v>
      </c>
      <c r="T67" s="154">
        <f t="shared" si="10"/>
        <v>12037480134.867006</v>
      </c>
      <c r="U67" s="154">
        <f t="shared" si="9"/>
        <v>12037480134.867006</v>
      </c>
      <c r="V67" s="154">
        <f t="shared" si="9"/>
        <v>12037480134.867006</v>
      </c>
      <c r="W67" s="154">
        <f t="shared" si="9"/>
        <v>12037480134.867006</v>
      </c>
      <c r="X67" s="154">
        <f t="shared" si="9"/>
        <v>12037480134.867006</v>
      </c>
      <c r="Y67" s="154">
        <f t="shared" si="9"/>
        <v>12037480134.867006</v>
      </c>
      <c r="Z67" s="154">
        <f t="shared" si="9"/>
        <v>12037480134.867006</v>
      </c>
      <c r="AA67" s="154">
        <f t="shared" si="9"/>
        <v>12037480134.867006</v>
      </c>
      <c r="AB67" s="154">
        <f t="shared" si="9"/>
        <v>12037480134.867006</v>
      </c>
      <c r="AC67" s="154">
        <f t="shared" si="9"/>
        <v>12037480134.867006</v>
      </c>
      <c r="AD67" s="154">
        <f t="shared" si="9"/>
        <v>12037480134.867006</v>
      </c>
      <c r="AE67" s="154">
        <f t="shared" si="9"/>
        <v>12037480134.867006</v>
      </c>
      <c r="AF67" s="154">
        <f t="shared" si="9"/>
        <v>12037480134.867006</v>
      </c>
      <c r="AG67" s="154">
        <f t="shared" si="9"/>
        <v>12037480134.867006</v>
      </c>
      <c r="AH67" s="154">
        <f t="shared" si="9"/>
        <v>12037480134.867006</v>
      </c>
      <c r="AI67" s="154">
        <f t="shared" si="9"/>
        <v>12037480134.86700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4826.687718462228</v>
      </c>
      <c r="F68" s="154">
        <f t="shared" si="9"/>
        <v>101600.57220050402</v>
      </c>
      <c r="G68" s="154">
        <f t="shared" si="9"/>
        <v>101600.57220050402</v>
      </c>
      <c r="H68" s="154">
        <f t="shared" si="9"/>
        <v>101600.57220050402</v>
      </c>
      <c r="I68" s="154">
        <f t="shared" si="9"/>
        <v>101600.57220050402</v>
      </c>
      <c r="J68" s="154">
        <f t="shared" si="9"/>
        <v>118374.5474616172</v>
      </c>
      <c r="K68" s="154">
        <f t="shared" si="9"/>
        <v>118374.5474616172</v>
      </c>
      <c r="L68" s="154">
        <f t="shared" si="9"/>
        <v>118374.5474616172</v>
      </c>
      <c r="M68" s="154">
        <f t="shared" si="9"/>
        <v>135148.52272273041</v>
      </c>
      <c r="N68" s="154">
        <f t="shared" si="9"/>
        <v>135148.52272273041</v>
      </c>
      <c r="O68" s="154">
        <f t="shared" si="9"/>
        <v>135148.52272273041</v>
      </c>
      <c r="P68" s="154">
        <f t="shared" si="9"/>
        <v>151922.49798384361</v>
      </c>
      <c r="Q68" s="154">
        <f t="shared" si="9"/>
        <v>151922.49798384361</v>
      </c>
      <c r="R68" s="154">
        <f t="shared" si="9"/>
        <v>151922.49798384361</v>
      </c>
      <c r="S68" s="154">
        <f t="shared" si="9"/>
        <v>168696.47324495681</v>
      </c>
      <c r="T68" s="154">
        <f t="shared" si="9"/>
        <v>168696.47324495681</v>
      </c>
      <c r="U68" s="154">
        <f t="shared" si="9"/>
        <v>168696.47324495681</v>
      </c>
      <c r="V68" s="154">
        <f t="shared" si="9"/>
        <v>168696.47324495681</v>
      </c>
      <c r="W68" s="154">
        <f t="shared" si="9"/>
        <v>185470.44850607001</v>
      </c>
      <c r="X68" s="154">
        <f t="shared" si="9"/>
        <v>185470.44850607001</v>
      </c>
      <c r="Y68" s="154">
        <f t="shared" si="9"/>
        <v>185470.44850607001</v>
      </c>
      <c r="Z68" s="154">
        <f t="shared" si="9"/>
        <v>202244.42376718321</v>
      </c>
      <c r="AA68" s="154">
        <f t="shared" si="9"/>
        <v>202244.42376718321</v>
      </c>
      <c r="AB68" s="154">
        <f t="shared" si="9"/>
        <v>202244.42376718321</v>
      </c>
      <c r="AC68" s="154">
        <f t="shared" si="9"/>
        <v>202244.42376718321</v>
      </c>
      <c r="AD68" s="154">
        <f t="shared" si="9"/>
        <v>219018.39902829644</v>
      </c>
      <c r="AE68" s="154">
        <f t="shared" si="9"/>
        <v>219018.39902829644</v>
      </c>
      <c r="AF68" s="154">
        <f t="shared" si="9"/>
        <v>219018.39902829644</v>
      </c>
      <c r="AG68" s="154">
        <f t="shared" si="9"/>
        <v>235792.37428940966</v>
      </c>
      <c r="AH68" s="154">
        <f t="shared" si="9"/>
        <v>235792.37428940966</v>
      </c>
      <c r="AI68" s="154">
        <f t="shared" si="9"/>
        <v>235792.3742894096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86672378584.100006</v>
      </c>
      <c r="F71" s="19">
        <f t="shared" si="8"/>
        <v>86672378584.100006</v>
      </c>
      <c r="G71" s="19">
        <f t="shared" si="8"/>
        <v>86672378584.100006</v>
      </c>
      <c r="H71" s="19">
        <f t="shared" si="8"/>
        <v>86672378584.100006</v>
      </c>
      <c r="I71" s="19">
        <f t="shared" si="8"/>
        <v>86672378584.100006</v>
      </c>
      <c r="J71" s="19">
        <f t="shared" si="8"/>
        <v>86672378584.100006</v>
      </c>
      <c r="K71" s="19">
        <f t="shared" si="8"/>
        <v>86672378584.100006</v>
      </c>
      <c r="L71" s="19">
        <f t="shared" si="8"/>
        <v>86672378584.100006</v>
      </c>
      <c r="M71" s="19">
        <f t="shared" si="8"/>
        <v>86672378584.100006</v>
      </c>
      <c r="N71" s="19">
        <f t="shared" si="8"/>
        <v>86672378584.100006</v>
      </c>
      <c r="O71" s="19">
        <f t="shared" si="8"/>
        <v>86672378584.100006</v>
      </c>
      <c r="P71" s="19">
        <f t="shared" si="8"/>
        <v>86672378584.100006</v>
      </c>
      <c r="Q71" s="19">
        <f t="shared" si="8"/>
        <v>86672378584.100006</v>
      </c>
      <c r="R71" s="19">
        <f t="shared" si="8"/>
        <v>86672378584.100006</v>
      </c>
      <c r="S71" s="19">
        <f t="shared" si="8"/>
        <v>86672378584.100006</v>
      </c>
      <c r="T71" s="19">
        <f t="shared" si="8"/>
        <v>86672378584.100006</v>
      </c>
      <c r="U71" s="19">
        <f t="shared" si="8"/>
        <v>86672378584.100006</v>
      </c>
      <c r="V71" s="19">
        <f t="shared" si="8"/>
        <v>86672378584.100006</v>
      </c>
      <c r="W71" s="19">
        <f t="shared" si="8"/>
        <v>86672378584.100006</v>
      </c>
      <c r="X71" s="19">
        <f t="shared" si="8"/>
        <v>86672378584.100006</v>
      </c>
      <c r="Y71" s="19">
        <f t="shared" si="8"/>
        <v>86672378584.100006</v>
      </c>
      <c r="Z71" s="19">
        <f t="shared" si="8"/>
        <v>86672378584.100006</v>
      </c>
      <c r="AA71" s="19">
        <f t="shared" si="8"/>
        <v>86672378584.100006</v>
      </c>
      <c r="AB71" s="19">
        <f t="shared" si="8"/>
        <v>86672378584.100006</v>
      </c>
      <c r="AC71" s="19">
        <f t="shared" si="8"/>
        <v>86672378584.100006</v>
      </c>
      <c r="AD71" s="19">
        <f t="shared" si="8"/>
        <v>86672378584.100006</v>
      </c>
      <c r="AE71" s="19">
        <f t="shared" si="8"/>
        <v>86672378584.100006</v>
      </c>
      <c r="AF71" s="19">
        <f t="shared" si="8"/>
        <v>86672378584.100006</v>
      </c>
      <c r="AG71" s="19">
        <f t="shared" si="8"/>
        <v>86672378584.100006</v>
      </c>
      <c r="AH71" s="19">
        <f t="shared" si="8"/>
        <v>86672378584.100006</v>
      </c>
      <c r="AI71" s="19">
        <f t="shared" si="8"/>
        <v>86672378584.100006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318630880747.79999</v>
      </c>
      <c r="F74" s="19">
        <f t="shared" si="11"/>
        <v>318630880747.79999</v>
      </c>
      <c r="G74" s="19">
        <f t="shared" si="11"/>
        <v>318630880747.79999</v>
      </c>
      <c r="H74" s="19">
        <f t="shared" si="11"/>
        <v>318630880747.79999</v>
      </c>
      <c r="I74" s="19">
        <f t="shared" si="11"/>
        <v>318630880747.79999</v>
      </c>
      <c r="J74" s="19">
        <f t="shared" si="11"/>
        <v>318630880747.79999</v>
      </c>
      <c r="K74" s="19">
        <f t="shared" si="11"/>
        <v>318630880747.79999</v>
      </c>
      <c r="L74" s="19">
        <f t="shared" si="11"/>
        <v>318630880747.79999</v>
      </c>
      <c r="M74" s="19">
        <f t="shared" si="11"/>
        <v>318630880747.79999</v>
      </c>
      <c r="N74" s="19">
        <f t="shared" si="11"/>
        <v>318630880747.79999</v>
      </c>
      <c r="O74" s="19">
        <f t="shared" si="11"/>
        <v>318630880747.79999</v>
      </c>
      <c r="P74" s="19">
        <f t="shared" si="11"/>
        <v>318630880747.79999</v>
      </c>
      <c r="Q74" s="19">
        <f t="shared" si="11"/>
        <v>318630880747.79999</v>
      </c>
      <c r="R74" s="19">
        <f t="shared" si="11"/>
        <v>318630880747.79999</v>
      </c>
      <c r="S74" s="19">
        <f t="shared" si="11"/>
        <v>318630880747.79999</v>
      </c>
      <c r="T74" s="19">
        <f t="shared" si="11"/>
        <v>318630880747.79999</v>
      </c>
      <c r="U74" s="19">
        <f t="shared" si="11"/>
        <v>318630880747.79999</v>
      </c>
      <c r="V74" s="19">
        <f t="shared" si="11"/>
        <v>318630880747.79999</v>
      </c>
      <c r="W74" s="19">
        <f t="shared" si="11"/>
        <v>318630880747.79999</v>
      </c>
      <c r="X74" s="19">
        <f t="shared" si="11"/>
        <v>318630880747.79999</v>
      </c>
      <c r="Y74" s="19">
        <f t="shared" si="11"/>
        <v>318630880747.79999</v>
      </c>
      <c r="Z74" s="19">
        <f t="shared" si="11"/>
        <v>318630880747.79999</v>
      </c>
      <c r="AA74" s="19">
        <f t="shared" si="11"/>
        <v>318630880747.79999</v>
      </c>
      <c r="AB74" s="19">
        <f t="shared" si="11"/>
        <v>318630880747.79999</v>
      </c>
      <c r="AC74" s="19">
        <f t="shared" si="11"/>
        <v>318630880747.79999</v>
      </c>
      <c r="AD74" s="19">
        <f t="shared" si="11"/>
        <v>318630880747.79999</v>
      </c>
      <c r="AE74" s="19">
        <f t="shared" si="11"/>
        <v>318630880747.79999</v>
      </c>
      <c r="AF74" s="19">
        <f t="shared" si="11"/>
        <v>318630880747.79999</v>
      </c>
      <c r="AG74" s="19">
        <f t="shared" si="11"/>
        <v>318630880747.79999</v>
      </c>
      <c r="AH74" s="19">
        <f t="shared" si="11"/>
        <v>318630880747.79999</v>
      </c>
      <c r="AI74" s="19">
        <f t="shared" si="11"/>
        <v>318630880747.799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07204082480</v>
      </c>
      <c r="F75" s="19">
        <f t="shared" si="11"/>
        <v>209786920440</v>
      </c>
      <c r="G75" s="19">
        <f t="shared" si="11"/>
        <v>211309657040</v>
      </c>
      <c r="H75" s="19">
        <f t="shared" si="11"/>
        <v>212100668120</v>
      </c>
      <c r="I75" s="19">
        <f t="shared" si="11"/>
        <v>213140209600.00003</v>
      </c>
      <c r="J75" s="19">
        <f t="shared" si="11"/>
        <v>214219095800</v>
      </c>
      <c r="K75" s="19">
        <f t="shared" si="11"/>
        <v>215324123679.99997</v>
      </c>
      <c r="L75" s="19">
        <f t="shared" si="11"/>
        <v>216360613959.99997</v>
      </c>
      <c r="M75" s="19">
        <f t="shared" si="11"/>
        <v>217445894920</v>
      </c>
      <c r="N75" s="19">
        <f t="shared" si="11"/>
        <v>218556334159.99997</v>
      </c>
      <c r="O75" s="19">
        <f t="shared" si="11"/>
        <v>219779680440</v>
      </c>
      <c r="P75" s="19">
        <f t="shared" si="11"/>
        <v>220828974360</v>
      </c>
      <c r="Q75" s="19">
        <f t="shared" si="11"/>
        <v>221884764319.99997</v>
      </c>
      <c r="R75" s="19">
        <f t="shared" si="11"/>
        <v>223005117920.00003</v>
      </c>
      <c r="S75" s="19">
        <f t="shared" si="11"/>
        <v>224215282239.99997</v>
      </c>
      <c r="T75" s="19">
        <f t="shared" si="11"/>
        <v>225421025280.00003</v>
      </c>
      <c r="U75" s="19">
        <f t="shared" si="11"/>
        <v>226577441799.99997</v>
      </c>
      <c r="V75" s="19">
        <f t="shared" si="11"/>
        <v>227780206959.99997</v>
      </c>
      <c r="W75" s="19">
        <f t="shared" si="11"/>
        <v>229004625120</v>
      </c>
      <c r="X75" s="19">
        <f t="shared" si="11"/>
        <v>230236509800</v>
      </c>
      <c r="Y75" s="19">
        <f t="shared" si="11"/>
        <v>231425943839.99997</v>
      </c>
      <c r="Z75" s="19">
        <f t="shared" si="11"/>
        <v>232110606040</v>
      </c>
      <c r="AA75" s="19">
        <f t="shared" si="11"/>
        <v>232901691920</v>
      </c>
      <c r="AB75" s="19">
        <f t="shared" si="11"/>
        <v>233690811280.00003</v>
      </c>
      <c r="AC75" s="19">
        <f t="shared" si="11"/>
        <v>234465128080</v>
      </c>
      <c r="AD75" s="19">
        <f t="shared" si="11"/>
        <v>235259272000</v>
      </c>
      <c r="AE75" s="19">
        <f t="shared" si="11"/>
        <v>236105631760</v>
      </c>
      <c r="AF75" s="19">
        <f t="shared" si="11"/>
        <v>237039204160</v>
      </c>
      <c r="AG75" s="19">
        <f t="shared" si="11"/>
        <v>237948697040</v>
      </c>
      <c r="AH75" s="19">
        <f t="shared" si="11"/>
        <v>238957737639.99997</v>
      </c>
      <c r="AI75" s="19">
        <f t="shared" si="11"/>
        <v>23997669952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78353916.1073823</v>
      </c>
      <c r="F77" s="19">
        <f t="shared" si="11"/>
        <v>3897178681.2080536</v>
      </c>
      <c r="G77" s="19">
        <f t="shared" si="11"/>
        <v>3912426761.7449665</v>
      </c>
      <c r="H77" s="19">
        <f t="shared" si="11"/>
        <v>3929388439.5973148</v>
      </c>
      <c r="I77" s="19">
        <f t="shared" si="11"/>
        <v>3944533593.9597311</v>
      </c>
      <c r="J77" s="19">
        <f t="shared" si="11"/>
        <v>3961495268.4563756</v>
      </c>
      <c r="K77" s="19">
        <f t="shared" si="11"/>
        <v>3978065922.8187923</v>
      </c>
      <c r="L77" s="19">
        <f t="shared" si="11"/>
        <v>3993705030.2013426</v>
      </c>
      <c r="M77" s="19">
        <f t="shared" si="11"/>
        <v>4010666708.0536909</v>
      </c>
      <c r="N77" s="19">
        <f t="shared" si="11"/>
        <v>4026305815.4362411</v>
      </c>
      <c r="O77" s="19">
        <f t="shared" si="11"/>
        <v>4043267493.2885904</v>
      </c>
      <c r="P77" s="19">
        <f t="shared" si="11"/>
        <v>4060229171.1409392</v>
      </c>
      <c r="Q77" s="19">
        <f t="shared" si="11"/>
        <v>4074545708.0536909</v>
      </c>
      <c r="R77" s="19">
        <f t="shared" si="11"/>
        <v>4091507385.9060411</v>
      </c>
      <c r="S77" s="19">
        <f t="shared" si="11"/>
        <v>4109400607.3825507</v>
      </c>
      <c r="T77" s="19">
        <f t="shared" si="11"/>
        <v>4125039714.765101</v>
      </c>
      <c r="U77" s="19">
        <f t="shared" si="11"/>
        <v>4140678822.1476512</v>
      </c>
      <c r="V77" s="19">
        <f t="shared" si="11"/>
        <v>4158572046.9798665</v>
      </c>
      <c r="W77" s="19">
        <f t="shared" si="11"/>
        <v>4174211154.3624158</v>
      </c>
      <c r="X77" s="19">
        <f t="shared" si="11"/>
        <v>4191172832.214766</v>
      </c>
      <c r="Y77" s="19">
        <f t="shared" si="11"/>
        <v>4207743483.2214766</v>
      </c>
      <c r="Z77" s="19">
        <f t="shared" si="11"/>
        <v>4224705161.0738258</v>
      </c>
      <c r="AA77" s="19">
        <f t="shared" si="11"/>
        <v>4241275815.4362421</v>
      </c>
      <c r="AB77" s="19">
        <f t="shared" si="11"/>
        <v>4258237493.2885914</v>
      </c>
      <c r="AC77" s="19">
        <f t="shared" si="11"/>
        <v>4273876600.6711416</v>
      </c>
      <c r="AD77" s="19">
        <f t="shared" si="11"/>
        <v>4290447251.6778522</v>
      </c>
      <c r="AE77" s="19">
        <f t="shared" si="11"/>
        <v>4307408932.8859062</v>
      </c>
      <c r="AF77" s="19">
        <f t="shared" si="11"/>
        <v>4325302154.3624163</v>
      </c>
      <c r="AG77" s="19">
        <f t="shared" si="11"/>
        <v>4340550234.8993282</v>
      </c>
      <c r="AH77" s="19">
        <f t="shared" si="11"/>
        <v>4357511912.7516775</v>
      </c>
      <c r="AI77" s="19">
        <f t="shared" si="11"/>
        <v>4375405134.228188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32935441521.73297</v>
      </c>
      <c r="F78" s="154">
        <f t="shared" ref="F78:AI79" si="12">SUMIFS(F$26:F$51,$B$26:$B$51,$A78)*$B$4</f>
        <v>432935441521.73297</v>
      </c>
      <c r="G78" s="154">
        <f t="shared" si="12"/>
        <v>432935441521.73297</v>
      </c>
      <c r="H78" s="154">
        <f t="shared" si="12"/>
        <v>432935441521.73297</v>
      </c>
      <c r="I78" s="154">
        <f t="shared" si="12"/>
        <v>432935441521.73297</v>
      </c>
      <c r="J78" s="154">
        <f t="shared" si="12"/>
        <v>432935441521.73297</v>
      </c>
      <c r="K78" s="154">
        <f t="shared" si="12"/>
        <v>432935441521.73297</v>
      </c>
      <c r="L78" s="154">
        <f t="shared" si="12"/>
        <v>432935441521.73297</v>
      </c>
      <c r="M78" s="154">
        <f t="shared" si="12"/>
        <v>432935441521.73297</v>
      </c>
      <c r="N78" s="154">
        <f t="shared" si="12"/>
        <v>432935441521.73297</v>
      </c>
      <c r="O78" s="154">
        <f t="shared" si="12"/>
        <v>432935441521.73297</v>
      </c>
      <c r="P78" s="154">
        <f t="shared" si="12"/>
        <v>432935441521.73297</v>
      </c>
      <c r="Q78" s="154">
        <f t="shared" si="12"/>
        <v>432935441521.73297</v>
      </c>
      <c r="R78" s="154">
        <f t="shared" si="12"/>
        <v>432935441521.73297</v>
      </c>
      <c r="S78" s="154">
        <f t="shared" si="12"/>
        <v>432935441521.73297</v>
      </c>
      <c r="T78" s="154">
        <f t="shared" si="12"/>
        <v>432935441521.73297</v>
      </c>
      <c r="U78" s="154">
        <f t="shared" si="12"/>
        <v>432935441521.73297</v>
      </c>
      <c r="V78" s="154">
        <f t="shared" si="12"/>
        <v>432935441521.73297</v>
      </c>
      <c r="W78" s="154">
        <f t="shared" si="12"/>
        <v>432935441521.73297</v>
      </c>
      <c r="X78" s="154">
        <f t="shared" si="12"/>
        <v>432935441521.73297</v>
      </c>
      <c r="Y78" s="154">
        <f t="shared" si="12"/>
        <v>432935441521.73297</v>
      </c>
      <c r="Z78" s="154">
        <f t="shared" si="12"/>
        <v>432935441521.73297</v>
      </c>
      <c r="AA78" s="154">
        <f t="shared" si="12"/>
        <v>432935441521.73297</v>
      </c>
      <c r="AB78" s="154">
        <f t="shared" si="12"/>
        <v>432935441521.73297</v>
      </c>
      <c r="AC78" s="154">
        <f t="shared" si="12"/>
        <v>432935441521.73297</v>
      </c>
      <c r="AD78" s="154">
        <f t="shared" si="12"/>
        <v>432935441521.73297</v>
      </c>
      <c r="AE78" s="154">
        <f t="shared" si="12"/>
        <v>432935441521.73297</v>
      </c>
      <c r="AF78" s="154">
        <f t="shared" si="12"/>
        <v>432935441521.73297</v>
      </c>
      <c r="AG78" s="154">
        <f t="shared" si="12"/>
        <v>432935441521.73297</v>
      </c>
      <c r="AH78" s="154">
        <f t="shared" si="12"/>
        <v>432935441521.73297</v>
      </c>
      <c r="AI78" s="154">
        <f t="shared" si="12"/>
        <v>432935441521.7329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70139695207.823486</v>
      </c>
      <c r="F79" s="154">
        <f t="shared" si="12"/>
        <v>68171891706.875771</v>
      </c>
      <c r="G79" s="154">
        <f t="shared" si="12"/>
        <v>68625626202.952362</v>
      </c>
      <c r="H79" s="154">
        <f t="shared" si="12"/>
        <v>69806667500.295135</v>
      </c>
      <c r="I79" s="154">
        <f t="shared" si="12"/>
        <v>70397956699.921707</v>
      </c>
      <c r="J79" s="154">
        <f t="shared" si="12"/>
        <v>71464338663.290131</v>
      </c>
      <c r="K79" s="154">
        <f t="shared" si="12"/>
        <v>71704594043.281784</v>
      </c>
      <c r="L79" s="154">
        <f t="shared" si="12"/>
        <v>71663553546.812668</v>
      </c>
      <c r="M79" s="154">
        <f t="shared" si="12"/>
        <v>71814941934.048355</v>
      </c>
      <c r="N79" s="154">
        <f t="shared" si="12"/>
        <v>72138177583.204712</v>
      </c>
      <c r="O79" s="154">
        <f t="shared" si="12"/>
        <v>72429041973.54248</v>
      </c>
      <c r="P79" s="154">
        <f t="shared" si="12"/>
        <v>72636119365.287247</v>
      </c>
      <c r="Q79" s="154">
        <f t="shared" si="12"/>
        <v>72794470906.6828</v>
      </c>
      <c r="R79" s="154">
        <f t="shared" si="12"/>
        <v>73016365826.965759</v>
      </c>
      <c r="S79" s="154">
        <f t="shared" si="12"/>
        <v>73214389744.50032</v>
      </c>
      <c r="T79" s="154">
        <f t="shared" si="12"/>
        <v>73305439681.940659</v>
      </c>
      <c r="U79" s="154">
        <f t="shared" si="12"/>
        <v>73593660534.088165</v>
      </c>
      <c r="V79" s="154">
        <f t="shared" si="12"/>
        <v>73898235977.766296</v>
      </c>
      <c r="W79" s="154">
        <f t="shared" si="12"/>
        <v>74335239779.596497</v>
      </c>
      <c r="X79" s="154">
        <f t="shared" si="12"/>
        <v>74748157284.781036</v>
      </c>
      <c r="Y79" s="154">
        <f t="shared" si="12"/>
        <v>75234186721.647903</v>
      </c>
      <c r="Z79" s="154">
        <f t="shared" si="12"/>
        <v>75603758155.333633</v>
      </c>
      <c r="AA79" s="154">
        <f t="shared" si="12"/>
        <v>76206883343.22966</v>
      </c>
      <c r="AB79" s="154">
        <f t="shared" si="12"/>
        <v>76866888579.458527</v>
      </c>
      <c r="AC79" s="154">
        <f t="shared" si="12"/>
        <v>77484062783.855453</v>
      </c>
      <c r="AD79" s="154">
        <f t="shared" si="12"/>
        <v>78023644592.864075</v>
      </c>
      <c r="AE79" s="154">
        <f t="shared" si="12"/>
        <v>78661915458.711914</v>
      </c>
      <c r="AF79" s="154">
        <f t="shared" si="12"/>
        <v>79320598886.92778</v>
      </c>
      <c r="AG79" s="154">
        <f t="shared" si="12"/>
        <v>80078701705.547012</v>
      </c>
      <c r="AH79" s="154">
        <f t="shared" si="12"/>
        <v>80804348774.55751</v>
      </c>
      <c r="AI79" s="154">
        <f t="shared" si="12"/>
        <v>81665075951.590118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